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Z:\2025 Earnings\Q3 2025 Earnings\"/>
    </mc:Choice>
  </mc:AlternateContent>
  <xr:revisionPtr revIDLastSave="0" documentId="8_{F48C97DB-7824-4764-A11A-17959C1C779B}" xr6:coauthVersionLast="47" xr6:coauthVersionMax="47" xr10:uidLastSave="{00000000-0000-0000-0000-000000000000}"/>
  <bookViews>
    <workbookView xWindow="-108" yWindow="-108" windowWidth="30936" windowHeight="16776" tabRatio="528" xr2:uid="{7818C4C1-EF6C-4187-8799-CF2B7D269778}"/>
  </bookViews>
  <sheets>
    <sheet name="Q3 2025" sheetId="26" r:id="rId1"/>
    <sheet name="Sep YTD" sheetId="25" r:id="rId2"/>
  </sheets>
  <externalReferences>
    <externalReference r:id="rId3"/>
  </externalReferences>
  <definedNames>
    <definedName name="\" localSheetId="0" hidden="1">{"detail",#N/A,FALSE,"mfg";"summary",#N/A,FALSE,"mfg"}</definedName>
    <definedName name="\" localSheetId="1" hidden="1">{"detail",#N/A,FALSE,"mfg";"summary",#N/A,FALSE,"mfg"}</definedName>
    <definedName name="\" hidden="1">{"detail",#N/A,FALSE,"mfg";"summary",#N/A,FALSE,"mfg"}</definedName>
    <definedName name="_____________A11" localSheetId="0" hidden="1">{#N/A,#N/A,FALSE,"Umsatz 99";#N/A,#N/A,FALSE,"ER 99 "}</definedName>
    <definedName name="_____________A11" localSheetId="1" hidden="1">{#N/A,#N/A,FALSE,"Umsatz 99";#N/A,#N/A,FALSE,"ER 99 "}</definedName>
    <definedName name="_____________A11" hidden="1">{#N/A,#N/A,FALSE,"Umsatz 99";#N/A,#N/A,FALSE,"ER 99 "}</definedName>
    <definedName name="_____________c" localSheetId="0" hidden="1">{"Fiesta Facer Page",#N/A,FALSE,"Q_C_S";"Fiesta Main Page",#N/A,FALSE,"V_L";"Fiesta 95BP Struct",#N/A,FALSE,"StructBP";"Fiesta Post 95BP Struct",#N/A,FALSE,"AdjStructBP"}</definedName>
    <definedName name="_____________c" localSheetId="1" hidden="1">{"Fiesta Facer Page",#N/A,FALSE,"Q_C_S";"Fiesta Main Page",#N/A,FALSE,"V_L";"Fiesta 95BP Struct",#N/A,FALSE,"StructBP";"Fiesta Post 95BP Struct",#N/A,FALSE,"AdjStructBP"}</definedName>
    <definedName name="_____________c" hidden="1">{"Fiesta Facer Page",#N/A,FALSE,"Q_C_S";"Fiesta Main Page",#N/A,FALSE,"V_L";"Fiesta 95BP Struct",#N/A,FALSE,"StructBP";"Fiesta Post 95BP Struct",#N/A,FALSE,"AdjStructBP"}</definedName>
    <definedName name="____________A11" localSheetId="0" hidden="1">{#N/A,#N/A,FALSE,"Umsatz 99";#N/A,#N/A,FALSE,"ER 99 "}</definedName>
    <definedName name="____________A11" localSheetId="1" hidden="1">{#N/A,#N/A,FALSE,"Umsatz 99";#N/A,#N/A,FALSE,"ER 99 "}</definedName>
    <definedName name="____________A11" hidden="1">{#N/A,#N/A,FALSE,"Umsatz 99";#N/A,#N/A,FALSE,"ER 99 "}</definedName>
    <definedName name="____________abc1" localSheetId="0" hidden="1">{"detail",#N/A,FALSE,"mfg";"summary",#N/A,FALSE,"mfg"}</definedName>
    <definedName name="____________abc1" localSheetId="1" hidden="1">{"detail",#N/A,FALSE,"mfg";"summary",#N/A,FALSE,"mfg"}</definedName>
    <definedName name="____________abc1" hidden="1">{"detail",#N/A,FALSE,"mfg";"summary",#N/A,FALSE,"mfg"}</definedName>
    <definedName name="____________abc2" localSheetId="0" hidden="1">{"detail",#N/A,FALSE,"mfg";"summary",#N/A,FALSE,"mfg"}</definedName>
    <definedName name="____________abc2" localSheetId="1" hidden="1">{"detail",#N/A,FALSE,"mfg";"summary",#N/A,FALSE,"mfg"}</definedName>
    <definedName name="____________abc2" hidden="1">{"detail",#N/A,FALSE,"mfg";"summary",#N/A,FALSE,"mfg"}</definedName>
    <definedName name="____________c" localSheetId="0" hidden="1">{"Fiesta Facer Page",#N/A,FALSE,"Q_C_S";"Fiesta Main Page",#N/A,FALSE,"V_L";"Fiesta 95BP Struct",#N/A,FALSE,"StructBP";"Fiesta Post 95BP Struct",#N/A,FALSE,"AdjStructBP"}</definedName>
    <definedName name="____________c" localSheetId="1" hidden="1">{"Fiesta Facer Page",#N/A,FALSE,"Q_C_S";"Fiesta Main Page",#N/A,FALSE,"V_L";"Fiesta 95BP Struct",#N/A,FALSE,"StructBP";"Fiesta Post 95BP Struct",#N/A,FALSE,"AdjStructBP"}</definedName>
    <definedName name="____________c" hidden="1">{"Fiesta Facer Page",#N/A,FALSE,"Q_C_S";"Fiesta Main Page",#N/A,FALSE,"V_L";"Fiesta 95BP Struct",#N/A,FALSE,"StructBP";"Fiesta Post 95BP Struct",#N/A,FALSE,"AdjStructBP"}</definedName>
    <definedName name="____________z12" localSheetId="0" hidden="1">{"pro_view",#N/A,FALSE,"EEFSNAP2";"rep_view",#N/A,FALSE,"EEFSNAP2"}</definedName>
    <definedName name="____________z12" localSheetId="1" hidden="1">{"pro_view",#N/A,FALSE,"EEFSNAP2";"rep_view",#N/A,FALSE,"EEFSNAP2"}</definedName>
    <definedName name="____________z12" hidden="1">{"pro_view",#N/A,FALSE,"EEFSNAP2";"rep_view",#N/A,FALSE,"EEFSNAP2"}</definedName>
    <definedName name="____________z22" localSheetId="0" hidden="1">{#N/A,"PURADD",FALSE,"Business Analysis";#N/A,"PURSPP",FALSE,"Business Analysis";#N/A,"CTGIND",FALSE,"Business Analysis";#N/A,"PURCHM",FALSE,"Business Analysis";#N/A,"SPADD",FALSE,"Business Analysis";#N/A,"EPOXY",FALSE,"Business Analysis";#N/A,"PURPER",FALSE,"Business Analysis"}</definedName>
    <definedName name="____________z22" localSheetId="1"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0" hidden="1">{"detail",#N/A,FALSE,"mfg";"summary",#N/A,FALSE,"mfg"}</definedName>
    <definedName name="____________z25" localSheetId="1" hidden="1">{"detail",#N/A,FALSE,"mfg";"summary",#N/A,FALSE,"mfg"}</definedName>
    <definedName name="____________z25" hidden="1">{"detail",#N/A,FALSE,"mfg";"summary",#N/A,FALSE,"mfg"}</definedName>
    <definedName name="___________abc1" localSheetId="0" hidden="1">{"detail",#N/A,FALSE,"mfg";"summary",#N/A,FALSE,"mfg"}</definedName>
    <definedName name="___________abc1" localSheetId="1" hidden="1">{"detail",#N/A,FALSE,"mfg";"summary",#N/A,FALSE,"mfg"}</definedName>
    <definedName name="___________abc1" hidden="1">{"detail",#N/A,FALSE,"mfg";"summary",#N/A,FALSE,"mfg"}</definedName>
    <definedName name="___________abc2" localSheetId="0" hidden="1">{"detail",#N/A,FALSE,"mfg";"summary",#N/A,FALSE,"mfg"}</definedName>
    <definedName name="___________abc2" localSheetId="1" hidden="1">{"detail",#N/A,FALSE,"mfg";"summary",#N/A,FALSE,"mfg"}</definedName>
    <definedName name="___________abc2" hidden="1">{"detail",#N/A,FALSE,"mfg";"summary",#N/A,FALSE,"mfg"}</definedName>
    <definedName name="___________z12" localSheetId="0" hidden="1">{"pro_view",#N/A,FALSE,"EEFSNAP2";"rep_view",#N/A,FALSE,"EEFSNAP2"}</definedName>
    <definedName name="___________z12" localSheetId="1" hidden="1">{"pro_view",#N/A,FALSE,"EEFSNAP2";"rep_view",#N/A,FALSE,"EEFSNAP2"}</definedName>
    <definedName name="___________z12" hidden="1">{"pro_view",#N/A,FALSE,"EEFSNAP2";"rep_view",#N/A,FALSE,"EEFSNAP2"}</definedName>
    <definedName name="___________z22" localSheetId="0" hidden="1">{#N/A,"PURADD",FALSE,"Business Analysis";#N/A,"PURSPP",FALSE,"Business Analysis";#N/A,"CTGIND",FALSE,"Business Analysis";#N/A,"PURCHM",FALSE,"Business Analysis";#N/A,"SPADD",FALSE,"Business Analysis";#N/A,"EPOXY",FALSE,"Business Analysis";#N/A,"PURPER",FALSE,"Business Analysis"}</definedName>
    <definedName name="___________z22" localSheetId="1"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0" hidden="1">{"detail",#N/A,FALSE,"mfg";"summary",#N/A,FALSE,"mfg"}</definedName>
    <definedName name="___________z25" localSheetId="1" hidden="1">{"detail",#N/A,FALSE,"mfg";"summary",#N/A,FALSE,"mfg"}</definedName>
    <definedName name="___________z25" hidden="1">{"detail",#N/A,FALSE,"mfg";"summary",#N/A,FALSE,"mfg"}</definedName>
    <definedName name="__________A11" localSheetId="0" hidden="1">{#N/A,#N/A,FALSE,"Umsatz 99";#N/A,#N/A,FALSE,"ER 99 "}</definedName>
    <definedName name="__________A11" localSheetId="1" hidden="1">{#N/A,#N/A,FALSE,"Umsatz 99";#N/A,#N/A,FALSE,"ER 99 "}</definedName>
    <definedName name="__________A11" hidden="1">{#N/A,#N/A,FALSE,"Umsatz 99";#N/A,#N/A,FALSE,"ER 99 "}</definedName>
    <definedName name="__________abc1" localSheetId="0" hidden="1">{"detail",#N/A,FALSE,"mfg";"summary",#N/A,FALSE,"mfg"}</definedName>
    <definedName name="__________abc1" localSheetId="1" hidden="1">{"detail",#N/A,FALSE,"mfg";"summary",#N/A,FALSE,"mfg"}</definedName>
    <definedName name="__________abc1" hidden="1">{"detail",#N/A,FALSE,"mfg";"summary",#N/A,FALSE,"mfg"}</definedName>
    <definedName name="__________abc2" localSheetId="0" hidden="1">{"detail",#N/A,FALSE,"mfg";"summary",#N/A,FALSE,"mfg"}</definedName>
    <definedName name="__________abc2" localSheetId="1" hidden="1">{"detail",#N/A,FALSE,"mfg";"summary",#N/A,FALSE,"mfg"}</definedName>
    <definedName name="__________abc2" hidden="1">{"detail",#N/A,FALSE,"mfg";"summary",#N/A,FALSE,"mfg"}</definedName>
    <definedName name="__________c" localSheetId="0" hidden="1">{"Fiesta Facer Page",#N/A,FALSE,"Q_C_S";"Fiesta Main Page",#N/A,FALSE,"V_L";"Fiesta 95BP Struct",#N/A,FALSE,"StructBP";"Fiesta Post 95BP Struct",#N/A,FALSE,"AdjStructBP"}</definedName>
    <definedName name="__________c" localSheetId="1" hidden="1">{"Fiesta Facer Page",#N/A,FALSE,"Q_C_S";"Fiesta Main Page",#N/A,FALSE,"V_L";"Fiesta 95BP Struct",#N/A,FALSE,"StructBP";"Fiesta Post 95BP Struct",#N/A,FALSE,"AdjStructBP"}</definedName>
    <definedName name="__________c" hidden="1">{"Fiesta Facer Page",#N/A,FALSE,"Q_C_S";"Fiesta Main Page",#N/A,FALSE,"V_L";"Fiesta 95BP Struct",#N/A,FALSE,"StructBP";"Fiesta Post 95BP Struct",#N/A,FALSE,"AdjStructBP"}</definedName>
    <definedName name="__________z12" localSheetId="0" hidden="1">{"pro_view",#N/A,FALSE,"EEFSNAP2";"rep_view",#N/A,FALSE,"EEFSNAP2"}</definedName>
    <definedName name="__________z12" localSheetId="1" hidden="1">{"pro_view",#N/A,FALSE,"EEFSNAP2";"rep_view",#N/A,FALSE,"EEFSNAP2"}</definedName>
    <definedName name="__________z12" hidden="1">{"pro_view",#N/A,FALSE,"EEFSNAP2";"rep_view",#N/A,FALSE,"EEFSNAP2"}</definedName>
    <definedName name="__________z22" localSheetId="0" hidden="1">{#N/A,"PURADD",FALSE,"Business Analysis";#N/A,"PURSPP",FALSE,"Business Analysis";#N/A,"CTGIND",FALSE,"Business Analysis";#N/A,"PURCHM",FALSE,"Business Analysis";#N/A,"SPADD",FALSE,"Business Analysis";#N/A,"EPOXY",FALSE,"Business Analysis";#N/A,"PURPER",FALSE,"Business Analysis"}</definedName>
    <definedName name="__________z22" localSheetId="1"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0" hidden="1">{"detail",#N/A,FALSE,"mfg";"summary",#N/A,FALSE,"mfg"}</definedName>
    <definedName name="__________z25" localSheetId="1" hidden="1">{"detail",#N/A,FALSE,"mfg";"summary",#N/A,FALSE,"mfg"}</definedName>
    <definedName name="__________z25" hidden="1">{"detail",#N/A,FALSE,"mfg";"summary",#N/A,FALSE,"mfg"}</definedName>
    <definedName name="_________abc1" localSheetId="0" hidden="1">{"detail",#N/A,FALSE,"mfg";"summary",#N/A,FALSE,"mfg"}</definedName>
    <definedName name="_________abc1" localSheetId="1" hidden="1">{"detail",#N/A,FALSE,"mfg";"summary",#N/A,FALSE,"mfg"}</definedName>
    <definedName name="_________abc1" hidden="1">{"detail",#N/A,FALSE,"mfg";"summary",#N/A,FALSE,"mfg"}</definedName>
    <definedName name="_________abc2" localSheetId="0" hidden="1">{"detail",#N/A,FALSE,"mfg";"summary",#N/A,FALSE,"mfg"}</definedName>
    <definedName name="_________abc2" localSheetId="1" hidden="1">{"detail",#N/A,FALSE,"mfg";"summary",#N/A,FALSE,"mfg"}</definedName>
    <definedName name="_________abc2" hidden="1">{"detail",#N/A,FALSE,"mfg";"summary",#N/A,FALSE,"mfg"}</definedName>
    <definedName name="_________z12" localSheetId="0" hidden="1">{"pro_view",#N/A,FALSE,"EEFSNAP2";"rep_view",#N/A,FALSE,"EEFSNAP2"}</definedName>
    <definedName name="_________z12" localSheetId="1" hidden="1">{"pro_view",#N/A,FALSE,"EEFSNAP2";"rep_view",#N/A,FALSE,"EEFSNAP2"}</definedName>
    <definedName name="_________z12" hidden="1">{"pro_view",#N/A,FALSE,"EEFSNAP2";"rep_view",#N/A,FALSE,"EEFSNAP2"}</definedName>
    <definedName name="_________z22" localSheetId="0" hidden="1">{#N/A,"PURADD",FALSE,"Business Analysis";#N/A,"PURSPP",FALSE,"Business Analysis";#N/A,"CTGIND",FALSE,"Business Analysis";#N/A,"PURCHM",FALSE,"Business Analysis";#N/A,"SPADD",FALSE,"Business Analysis";#N/A,"EPOXY",FALSE,"Business Analysis";#N/A,"PURPER",FALSE,"Business Analysis"}</definedName>
    <definedName name="_________z22" localSheetId="1"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0" hidden="1">{"detail",#N/A,FALSE,"mfg";"summary",#N/A,FALSE,"mfg"}</definedName>
    <definedName name="_________z25" localSheetId="1" hidden="1">{"detail",#N/A,FALSE,"mfg";"summary",#N/A,FALSE,"mfg"}</definedName>
    <definedName name="_________z25" hidden="1">{"detail",#N/A,FALSE,"mfg";"summary",#N/A,FALSE,"mfg"}</definedName>
    <definedName name="________A11" localSheetId="0" hidden="1">{#N/A,#N/A,FALSE,"Umsatz 99";#N/A,#N/A,FALSE,"ER 99 "}</definedName>
    <definedName name="________A11" localSheetId="1" hidden="1">{#N/A,#N/A,FALSE,"Umsatz 99";#N/A,#N/A,FALSE,"ER 99 "}</definedName>
    <definedName name="________A11" hidden="1">{#N/A,#N/A,FALSE,"Umsatz 99";#N/A,#N/A,FALSE,"ER 99 "}</definedName>
    <definedName name="________abc1" localSheetId="0" hidden="1">{"detail",#N/A,FALSE,"mfg";"summary",#N/A,FALSE,"mfg"}</definedName>
    <definedName name="________abc1" localSheetId="1" hidden="1">{"detail",#N/A,FALSE,"mfg";"summary",#N/A,FALSE,"mfg"}</definedName>
    <definedName name="________abc1" hidden="1">{"detail",#N/A,FALSE,"mfg";"summary",#N/A,FALSE,"mfg"}</definedName>
    <definedName name="________abc2" localSheetId="0" hidden="1">{"detail",#N/A,FALSE,"mfg";"summary",#N/A,FALSE,"mfg"}</definedName>
    <definedName name="________abc2" localSheetId="1" hidden="1">{"detail",#N/A,FALSE,"mfg";"summary",#N/A,FALSE,"mfg"}</definedName>
    <definedName name="________abc2" hidden="1">{"detail",#N/A,FALSE,"mfg";"summary",#N/A,FALSE,"mfg"}</definedName>
    <definedName name="________c" localSheetId="0" hidden="1">{"Fiesta Facer Page",#N/A,FALSE,"Q_C_S";"Fiesta Main Page",#N/A,FALSE,"V_L";"Fiesta 95BP Struct",#N/A,FALSE,"StructBP";"Fiesta Post 95BP Struct",#N/A,FALSE,"AdjStructBP"}</definedName>
    <definedName name="________c" localSheetId="1"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z12" localSheetId="0" hidden="1">{"pro_view",#N/A,FALSE,"EEFSNAP2";"rep_view",#N/A,FALSE,"EEFSNAP2"}</definedName>
    <definedName name="________z12" localSheetId="1" hidden="1">{"pro_view",#N/A,FALSE,"EEFSNAP2";"rep_view",#N/A,FALSE,"EEFSNAP2"}</definedName>
    <definedName name="________z12" hidden="1">{"pro_view",#N/A,FALSE,"EEFSNAP2";"rep_view",#N/A,FALSE,"EEFSNAP2"}</definedName>
    <definedName name="________z22" localSheetId="0" hidden="1">{#N/A,"PURADD",FALSE,"Business Analysis";#N/A,"PURSPP",FALSE,"Business Analysis";#N/A,"CTGIND",FALSE,"Business Analysis";#N/A,"PURCHM",FALSE,"Business Analysis";#N/A,"SPADD",FALSE,"Business Analysis";#N/A,"EPOXY",FALSE,"Business Analysis";#N/A,"PURPER",FALSE,"Business Analysis"}</definedName>
    <definedName name="________z22" localSheetId="1"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localSheetId="0" hidden="1">{"detail",#N/A,FALSE,"mfg";"summary",#N/A,FALSE,"mfg"}</definedName>
    <definedName name="________z25" localSheetId="1" hidden="1">{"detail",#N/A,FALSE,"mfg";"summary",#N/A,FALSE,"mfg"}</definedName>
    <definedName name="________z25" hidden="1">{"detail",#N/A,FALSE,"mfg";"summary",#N/A,FALSE,"mfg"}</definedName>
    <definedName name="_______abc1" localSheetId="0" hidden="1">{"detail",#N/A,FALSE,"mfg";"summary",#N/A,FALSE,"mfg"}</definedName>
    <definedName name="_______abc1" localSheetId="1" hidden="1">{"detail",#N/A,FALSE,"mfg";"summary",#N/A,FALSE,"mfg"}</definedName>
    <definedName name="_______abc1" hidden="1">{"detail",#N/A,FALSE,"mfg";"summary",#N/A,FALSE,"mfg"}</definedName>
    <definedName name="_______abc2" localSheetId="0" hidden="1">{"detail",#N/A,FALSE,"mfg";"summary",#N/A,FALSE,"mfg"}</definedName>
    <definedName name="_______abc2" localSheetId="1" hidden="1">{"detail",#N/A,FALSE,"mfg";"summary",#N/A,FALSE,"mfg"}</definedName>
    <definedName name="_______abc2" hidden="1">{"detail",#N/A,FALSE,"mfg";"summary",#N/A,FALSE,"mfg"}</definedName>
    <definedName name="_______z12" localSheetId="0" hidden="1">{"pro_view",#N/A,FALSE,"EEFSNAP2";"rep_view",#N/A,FALSE,"EEFSNAP2"}</definedName>
    <definedName name="_______z12" localSheetId="1" hidden="1">{"pro_view",#N/A,FALSE,"EEFSNAP2";"rep_view",#N/A,FALSE,"EEFSNAP2"}</definedName>
    <definedName name="_______z12" hidden="1">{"pro_view",#N/A,FALSE,"EEFSNAP2";"rep_view",#N/A,FALSE,"EEFSNAP2"}</definedName>
    <definedName name="_______z22" localSheetId="0" hidden="1">{#N/A,"PURADD",FALSE,"Business Analysis";#N/A,"PURSPP",FALSE,"Business Analysis";#N/A,"CTGIND",FALSE,"Business Analysis";#N/A,"PURCHM",FALSE,"Business Analysis";#N/A,"SPADD",FALSE,"Business Analysis";#N/A,"EPOXY",FALSE,"Business Analysis";#N/A,"PURPER",FALSE,"Business Analysis"}</definedName>
    <definedName name="_______z22" localSheetId="1"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0" hidden="1">{"detail",#N/A,FALSE,"mfg";"summary",#N/A,FALSE,"mfg"}</definedName>
    <definedName name="_______z25" localSheetId="1" hidden="1">{"detail",#N/A,FALSE,"mfg";"summary",#N/A,FALSE,"mfg"}</definedName>
    <definedName name="_______z25" hidden="1">{"detail",#N/A,FALSE,"mfg";"summary",#N/A,FALSE,"mfg"}</definedName>
    <definedName name="______a1" localSheetId="0" hidden="1">{#N/A,#N/A,FALSE,"Pharm";#N/A,#N/A,FALSE,"WWCM"}</definedName>
    <definedName name="______a1" localSheetId="1" hidden="1">{#N/A,#N/A,FALSE,"Pharm";#N/A,#N/A,FALSE,"WWCM"}</definedName>
    <definedName name="______a1" hidden="1">{#N/A,#N/A,FALSE,"Pharm";#N/A,#N/A,FALSE,"WWCM"}</definedName>
    <definedName name="______aaa1" localSheetId="0" hidden="1">{#N/A,#N/A,FALSE,"REPORT"}</definedName>
    <definedName name="______aaa1" localSheetId="1" hidden="1">{#N/A,#N/A,FALSE,"REPORT"}</definedName>
    <definedName name="______aaa1" hidden="1">{#N/A,#N/A,FALSE,"REPORT"}</definedName>
    <definedName name="______aas1" localSheetId="0" hidden="1">{#N/A,#N/A,FALSE,"REPORT"}</definedName>
    <definedName name="______aas1" localSheetId="1" hidden="1">{#N/A,#N/A,FALSE,"REPORT"}</definedName>
    <definedName name="______aas1" hidden="1">{#N/A,#N/A,FALSE,"REPORT"}</definedName>
    <definedName name="______ACS2000" localSheetId="0" hidden="1">{#N/A,#N/A,FALSE,"REPORT"}</definedName>
    <definedName name="______ACS2000" localSheetId="1" hidden="1">{#N/A,#N/A,FALSE,"REPORT"}</definedName>
    <definedName name="______ACS2000" hidden="1">{#N/A,#N/A,FALSE,"REPORT"}</definedName>
    <definedName name="______b111" localSheetId="0" hidden="1">{#N/A,#N/A,FALSE,"Pharm";#N/A,#N/A,FALSE,"WWCM"}</definedName>
    <definedName name="______b111" localSheetId="1" hidden="1">{#N/A,#N/A,FALSE,"Pharm";#N/A,#N/A,FALSE,"WWCM"}</definedName>
    <definedName name="______b111" hidden="1">{#N/A,#N/A,FALSE,"Pharm";#N/A,#N/A,FALSE,"WWCM"}</definedName>
    <definedName name="______new1" localSheetId="0" hidden="1">{#N/A,#N/A,FALSE,"Pharm";#N/A,#N/A,FALSE,"WWCM"}</definedName>
    <definedName name="______new1" localSheetId="1" hidden="1">{#N/A,#N/A,FALSE,"Pharm";#N/A,#N/A,FALSE,"WWCM"}</definedName>
    <definedName name="______new1" hidden="1">{#N/A,#N/A,FALSE,"Pharm";#N/A,#N/A,FALSE,"WWCM"}</definedName>
    <definedName name="______r" localSheetId="0" hidden="1">{#N/A,#N/A,FALSE,"Pharm";#N/A,#N/A,FALSE,"WWCM"}</definedName>
    <definedName name="______r" localSheetId="1" hidden="1">{#N/A,#N/A,FALSE,"Pharm";#N/A,#N/A,FALSE,"WWCM"}</definedName>
    <definedName name="______r" hidden="1">{#N/A,#N/A,FALSE,"Pharm";#N/A,#N/A,FALSE,"WWCM"}</definedName>
    <definedName name="______tm1" localSheetId="0" hidden="1">{#N/A,#N/A,FALSE,"Pharm";#N/A,#N/A,FALSE,"WWCM"}</definedName>
    <definedName name="______tm1" localSheetId="1" hidden="1">{#N/A,#N/A,FALSE,"Pharm";#N/A,#N/A,FALSE,"WWCM"}</definedName>
    <definedName name="______tm1" hidden="1">{#N/A,#N/A,FALSE,"Pharm";#N/A,#N/A,FALSE,"WWCM"}</definedName>
    <definedName name="______X2" localSheetId="0" hidden="1">{#N/A,#N/A,FALSE,"Other";#N/A,#N/A,FALSE,"Ace";#N/A,#N/A,FALSE,"Derm"}</definedName>
    <definedName name="______X2" localSheetId="1" hidden="1">{#N/A,#N/A,FALSE,"Other";#N/A,#N/A,FALSE,"Ace";#N/A,#N/A,FALSE,"Derm"}</definedName>
    <definedName name="______X2" hidden="1">{#N/A,#N/A,FALSE,"Other";#N/A,#N/A,FALSE,"Ace";#N/A,#N/A,FALSE,"Derm"}</definedName>
    <definedName name="_____abc1" localSheetId="0" hidden="1">{"detail",#N/A,FALSE,"mfg";"summary",#N/A,FALSE,"mfg"}</definedName>
    <definedName name="_____abc1" localSheetId="1" hidden="1">{"detail",#N/A,FALSE,"mfg";"summary",#N/A,FALSE,"mfg"}</definedName>
    <definedName name="_____abc1" hidden="1">{"detail",#N/A,FALSE,"mfg";"summary",#N/A,FALSE,"mfg"}</definedName>
    <definedName name="_____abc2" localSheetId="0" hidden="1">{"detail",#N/A,FALSE,"mfg";"summary",#N/A,FALSE,"mfg"}</definedName>
    <definedName name="_____abc2" localSheetId="1" hidden="1">{"detail",#N/A,FALSE,"mfg";"summary",#N/A,FALSE,"mfg"}</definedName>
    <definedName name="_____abc2" hidden="1">{"detail",#N/A,FALSE,"mfg";"summary",#N/A,FALSE,"mfg"}</definedName>
    <definedName name="_____z12" localSheetId="0" hidden="1">{"pro_view",#N/A,FALSE,"EEFSNAP2";"rep_view",#N/A,FALSE,"EEFSNAP2"}</definedName>
    <definedName name="_____z12" localSheetId="1" hidden="1">{"pro_view",#N/A,FALSE,"EEFSNAP2";"rep_view",#N/A,FALSE,"EEFSNAP2"}</definedName>
    <definedName name="_____z12" hidden="1">{"pro_view",#N/A,FALSE,"EEFSNAP2";"rep_view",#N/A,FALSE,"EEFSNAP2"}</definedName>
    <definedName name="_____z22" localSheetId="0" hidden="1">{#N/A,"PURADD",FALSE,"Business Analysis";#N/A,"PURSPP",FALSE,"Business Analysis";#N/A,"CTGIND",FALSE,"Business Analysis";#N/A,"PURCHM",FALSE,"Business Analysis";#N/A,"SPADD",FALSE,"Business Analysis";#N/A,"EPOXY",FALSE,"Business Analysis";#N/A,"PURPER",FALSE,"Business Analysis"}</definedName>
    <definedName name="_____z22" localSheetId="1"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0" hidden="1">{"detail",#N/A,FALSE,"mfg";"summary",#N/A,FALSE,"mfg"}</definedName>
    <definedName name="_____z25" localSheetId="1" hidden="1">{"detail",#N/A,FALSE,"mfg";"summary",#N/A,FALSE,"mfg"}</definedName>
    <definedName name="_____z25" hidden="1">{"detail",#N/A,FALSE,"mfg";"summary",#N/A,FALSE,"mfg"}</definedName>
    <definedName name="____abc1" localSheetId="0" hidden="1">{"detail",#N/A,FALSE,"mfg";"summary",#N/A,FALSE,"mfg"}</definedName>
    <definedName name="____abc1" localSheetId="1" hidden="1">{"detail",#N/A,FALSE,"mfg";"summary",#N/A,FALSE,"mfg"}</definedName>
    <definedName name="____abc1" hidden="1">{"detail",#N/A,FALSE,"mfg";"summary",#N/A,FALSE,"mfg"}</definedName>
    <definedName name="____abc2" localSheetId="0" hidden="1">{"detail",#N/A,FALSE,"mfg";"summary",#N/A,FALSE,"mfg"}</definedName>
    <definedName name="____abc2" localSheetId="1" hidden="1">{"detail",#N/A,FALSE,"mfg";"summary",#N/A,FALSE,"mfg"}</definedName>
    <definedName name="____abc2" hidden="1">{"detail",#N/A,FALSE,"mfg";"summary",#N/A,FALSE,"mfg"}</definedName>
    <definedName name="____r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x1" localSheetId="0" hidden="1">{"detail",#N/A,FALSE,"mfg";"summary",#N/A,FALSE,"mfg"}</definedName>
    <definedName name="____x1" localSheetId="1" hidden="1">{"detail",#N/A,FALSE,"mfg";"summary",#N/A,FALSE,"mfg"}</definedName>
    <definedName name="____x1" hidden="1">{"detail",#N/A,FALSE,"mfg";"summary",#N/A,FALSE,"mfg"}</definedName>
    <definedName name="____x2" localSheetId="0" hidden="1">{#N/A,"PURCHM",FALSE,"Business Analysis";#N/A,"SPADD",FALSE,"Business Analysis"}</definedName>
    <definedName name="____x2" localSheetId="1" hidden="1">{#N/A,"PURCHM",FALSE,"Business Analysis";#N/A,"SPADD",FALSE,"Business Analysis"}</definedName>
    <definedName name="____x2" hidden="1">{#N/A,"PURCHM",FALSE,"Business Analysis";#N/A,"SPADD",FALSE,"Business Analysis"}</definedName>
    <definedName name="____x3" localSheetId="0" hidden="1">{"detail",#N/A,FALSE,"mfg";"summary",#N/A,FALSE,"mfg"}</definedName>
    <definedName name="____x3" localSheetId="1" hidden="1">{"detail",#N/A,FALSE,"mfg";"summary",#N/A,FALSE,"mfg"}</definedName>
    <definedName name="____x3" hidden="1">{"detail",#N/A,FALSE,"mfg";"summary",#N/A,FALSE,"mfg"}</definedName>
    <definedName name="____x4" localSheetId="0" hidden="1">{#N/A,"PURCHM",FALSE,"Business Analysis";#N/A,"SPADD",FALSE,"Business Analysis"}</definedName>
    <definedName name="____x4" localSheetId="1" hidden="1">{#N/A,"PURCHM",FALSE,"Business Analysis";#N/A,"SPADD",FALSE,"Business Analysis"}</definedName>
    <definedName name="____x4" hidden="1">{#N/A,"PURCHM",FALSE,"Business Analysis";#N/A,"SPADD",FALSE,"Business Analysis"}</definedName>
    <definedName name="____x5" localSheetId="0" hidden="1">{#N/A,"PURADD",FALSE,"Business Analysis";#N/A,"PURSPP",FALSE,"Business Analysis";#N/A,"CTGIND",FALSE,"Business Analysis";#N/A,"PURCHM",FALSE,"Business Analysis";#N/A,"SPADD",FALSE,"Business Analysis";#N/A,"EPOXY",FALSE,"Business Analysis";#N/A,"PURPER",FALSE,"Business Analysis"}</definedName>
    <definedName name="____x5" localSheetId="1" hidden="1">{#N/A,"PURADD",FALSE,"Business Analysis";#N/A,"PURSPP",FALSE,"Business Analysis";#N/A,"CTGIND",FALSE,"Business Analysis";#N/A,"PURCHM",FALSE,"Business Analysis";#N/A,"SPADD",FALSE,"Business Analysis";#N/A,"EPOXY",FALSE,"Business Analysis";#N/A,"PURPER",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x10" localSheetId="0" hidden="1">{#N/A,"PURCHM",FALSE,"Business Analysis";#N/A,"SPADD",FALSE,"Business Analysis"}</definedName>
    <definedName name="____xx10" localSheetId="1" hidden="1">{#N/A,"PURCHM",FALSE,"Business Analysis";#N/A,"SPADD",FALSE,"Business Analysis"}</definedName>
    <definedName name="____xx10" hidden="1">{#N/A,"PURCHM",FALSE,"Business Analysis";#N/A,"SPADD",FALSE,"Business Analysis"}</definedName>
    <definedName name="____xx3" localSheetId="0" hidden="1">{"detail",#N/A,FALSE,"mfg";"summary",#N/A,FALSE,"mfg"}</definedName>
    <definedName name="____xx3" localSheetId="1" hidden="1">{"detail",#N/A,FALSE,"mfg";"summary",#N/A,FALSE,"mfg"}</definedName>
    <definedName name="____xx3" hidden="1">{"detail",#N/A,FALSE,"mfg";"summary",#N/A,FALSE,"mfg"}</definedName>
    <definedName name="____xx4"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0" hidden="1">{"oct_res_comm",#N/A,FALSE,"VarToBud"}</definedName>
    <definedName name="____xx7" localSheetId="1" hidden="1">{"oct_res_comm",#N/A,FALSE,"VarToBud"}</definedName>
    <definedName name="____xx7" hidden="1">{"oct_res_comm",#N/A,FALSE,"VarToBud"}</definedName>
    <definedName name="____xx8" localSheetId="0" hidden="1">{"QTR_ACT",#N/A,FALSE,"PROP_PBIT_DEV_Q3";"QTR_BUD",#N/A,FALSE,"PROP_PBIT_DEV_Q3";"YTD_BUD",#N/A,FALSE,"PROP_PBIT_DEV_Q3";"YTD_ACT",#N/A,FALSE,"PROP_PBIT_DEV_Q3";"FY95 SNAP3",#N/A,FALSE,"PROP_PBIT_DEV_Q3";"FY95_BUD",#N/A,FALSE,"PROP_PBIT_DEV_Q3";"FY96_BUD",#N/A,FALSE,"PROP_PBIT_DEV_Q3"}</definedName>
    <definedName name="____xx8" localSheetId="1"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0" hidden="1">{"AS REP",#N/A,FALSE,"EEFSNAP2";"PROP",#N/A,FALSE,"EEFSNAP2";"RISKS",#N/A,FALSE,"EEFSNAP2";"VIEW ALL",#N/A,FALSE,"EEFSNAP2"}</definedName>
    <definedName name="____xx9" localSheetId="1" hidden="1">{"AS REP",#N/A,FALSE,"EEFSNAP2";"PROP",#N/A,FALSE,"EEFSNAP2";"RISKS",#N/A,FALSE,"EEFSNAP2";"VIEW ALL",#N/A,FALSE,"EEFSNAP2"}</definedName>
    <definedName name="____xx9" hidden="1">{"AS REP",#N/A,FALSE,"EEFSNAP2";"PROP",#N/A,FALSE,"EEFSNAP2";"RISKS",#N/A,FALSE,"EEFSNAP2";"VIEW ALL",#N/A,FALSE,"EEFSNAP2"}</definedName>
    <definedName name="____z12" localSheetId="0" hidden="1">{"pro_view",#N/A,FALSE,"EEFSNAP2";"rep_view",#N/A,FALSE,"EEFSNAP2"}</definedName>
    <definedName name="____z12" localSheetId="1" hidden="1">{"pro_view",#N/A,FALSE,"EEFSNAP2";"rep_view",#N/A,FALSE,"EEFSNAP2"}</definedName>
    <definedName name="____z12" hidden="1">{"pro_view",#N/A,FALSE,"EEFSNAP2";"rep_view",#N/A,FALSE,"EEFSNAP2"}</definedName>
    <definedName name="____z22" localSheetId="0" hidden="1">{#N/A,"PURADD",FALSE,"Business Analysis";#N/A,"PURSPP",FALSE,"Business Analysis";#N/A,"CTGIND",FALSE,"Business Analysis";#N/A,"PURCHM",FALSE,"Business Analysis";#N/A,"SPADD",FALSE,"Business Analysis";#N/A,"EPOXY",FALSE,"Business Analysis";#N/A,"PURPER",FALSE,"Business Analysis"}</definedName>
    <definedName name="____z22" localSheetId="1"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localSheetId="0" hidden="1">{"detail",#N/A,FALSE,"mfg";"summary",#N/A,FALSE,"mfg"}</definedName>
    <definedName name="____z25" localSheetId="1" hidden="1">{"detail",#N/A,FALSE,"mfg";"summary",#N/A,FALSE,"mfg"}</definedName>
    <definedName name="____z25" hidden="1">{"detail",#N/A,FALSE,"mfg";"summary",#N/A,FALSE,"mfg"}</definedName>
    <definedName name="____zz1" localSheetId="0" hidden="1">{"pro_view",#N/A,FALSE,"EEFSNAP2";"rep_view",#N/A,FALSE,"EEFSNAP2"}</definedName>
    <definedName name="____zz1" localSheetId="1" hidden="1">{"pro_view",#N/A,FALSE,"EEFSNAP2";"rep_view",#N/A,FALSE,"EEFSNAP2"}</definedName>
    <definedName name="____zz1" hidden="1">{"pro_view",#N/A,FALSE,"EEFSNAP2";"rep_view",#N/A,FALSE,"EEFSNAP2"}</definedName>
    <definedName name="____zz2" localSheetId="0" hidden="1">{#N/A,"PURADD",FALSE,"Business Analysis";#N/A,"PURSPP",FALSE,"Business Analysis";#N/A,"CTGIND",FALSE,"Business Analysis";#N/A,"PURCHM",FALSE,"Business Analysis";#N/A,"SPADD",FALSE,"Business Analysis";#N/A,"EPOXY",FALSE,"Business Analysis";#N/A,"PURPER",FALSE,"Business Analysis"}</definedName>
    <definedName name="____zz2" localSheetId="1"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bc1" localSheetId="0" hidden="1">{"detail",#N/A,FALSE,"mfg";"summary",#N/A,FALSE,"mfg"}</definedName>
    <definedName name="___abc1" localSheetId="1" hidden="1">{"detail",#N/A,FALSE,"mfg";"summary",#N/A,FALSE,"mfg"}</definedName>
    <definedName name="___abc1" hidden="1">{"detail",#N/A,FALSE,"mfg";"summary",#N/A,FALSE,"mfg"}</definedName>
    <definedName name="___abc2" localSheetId="0" hidden="1">{"detail",#N/A,FALSE,"mfg";"summary",#N/A,FALSE,"mfg"}</definedName>
    <definedName name="___abc2" localSheetId="1" hidden="1">{"detail",#N/A,FALSE,"mfg";"summary",#N/A,FALSE,"mfg"}</definedName>
    <definedName name="___abc2" hidden="1">{"detail",#N/A,FALSE,"mfg";"summary",#N/A,FALSE,"mfg"}</definedName>
    <definedName name="___z12" localSheetId="0" hidden="1">{"pro_view",#N/A,FALSE,"EEFSNAP2";"rep_view",#N/A,FALSE,"EEFSNAP2"}</definedName>
    <definedName name="___z12" localSheetId="1" hidden="1">{"pro_view",#N/A,FALSE,"EEFSNAP2";"rep_view",#N/A,FALSE,"EEFSNAP2"}</definedName>
    <definedName name="___z12" hidden="1">{"pro_view",#N/A,FALSE,"EEFSNAP2";"rep_view",#N/A,FALSE,"EEFSNAP2"}</definedName>
    <definedName name="___z22" localSheetId="0" hidden="1">{#N/A,"PURADD",FALSE,"Business Analysis";#N/A,"PURSPP",FALSE,"Business Analysis";#N/A,"CTGIND",FALSE,"Business Analysis";#N/A,"PURCHM",FALSE,"Business Analysis";#N/A,"SPADD",FALSE,"Business Analysis";#N/A,"EPOXY",FALSE,"Business Analysis";#N/A,"PURPER",FALSE,"Business Analysis"}</definedName>
    <definedName name="___z22" localSheetId="1"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localSheetId="0" hidden="1">{"detail",#N/A,FALSE,"mfg";"summary",#N/A,FALSE,"mfg"}</definedName>
    <definedName name="___z25" localSheetId="1" hidden="1">{"detail",#N/A,FALSE,"mfg";"summary",#N/A,FALSE,"mfg"}</definedName>
    <definedName name="___z25" hidden="1">{"detail",#N/A,FALSE,"mfg";"summary",#N/A,FALSE,"mfg"}</definedName>
    <definedName name="__123Graph_A" hidden="1">#REF!</definedName>
    <definedName name="__123Graph_B" hidden="1">'[1]MHHD EUROPE'!#REF!</definedName>
    <definedName name="__123Graph_BGraph3" hidden="1">#REF!</definedName>
    <definedName name="__123Graph_C" hidden="1">#REF!</definedName>
    <definedName name="__123Graph_CGraph3" hidden="1">#REF!</definedName>
    <definedName name="__123Graph_X" localSheetId="0" hidden="1">'[1]MHHD EUROPE'!#REF!</definedName>
    <definedName name="__123Graph_X" hidden="1">#REF!</definedName>
    <definedName name="__a1" localSheetId="0" hidden="1">{#N/A,#N/A,FALSE,"Pharm";#N/A,#N/A,FALSE,"WWCM"}</definedName>
    <definedName name="__a1" localSheetId="1" hidden="1">{#N/A,#N/A,FALSE,"Pharm";#N/A,#N/A,FALSE,"WWCM"}</definedName>
    <definedName name="__a1" hidden="1">{#N/A,#N/A,FALSE,"Pharm";#N/A,#N/A,FALSE,"WWCM"}</definedName>
    <definedName name="__A11" localSheetId="0" hidden="1">{#N/A,#N/A,FALSE,"Umsatz 99";#N/A,#N/A,FALSE,"ER 99 "}</definedName>
    <definedName name="__A11" localSheetId="1" hidden="1">{#N/A,#N/A,FALSE,"Umsatz 99";#N/A,#N/A,FALSE,"ER 99 "}</definedName>
    <definedName name="__A11" hidden="1">{#N/A,#N/A,FALSE,"Umsatz 99";#N/A,#N/A,FALSE,"ER 99 "}</definedName>
    <definedName name="__aa1" localSheetId="0" hidden="1">{#N/A,"PURADD",FALSE,"Business Analysis";#N/A,"PURSPP",FALSE,"Business Analysis";#N/A,"CTGIND",FALSE,"Business Analysis";#N/A,"PURCHM",FALSE,"Business Analysis";#N/A,"SPADD",FALSE,"Business Analysis";#N/A,"EPOXY",FALSE,"Business Analysis";#N/A,"PURPER",FALSE,"Business Analysis"}</definedName>
    <definedName name="__aa1" localSheetId="1"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a1" localSheetId="0" hidden="1">{#N/A,#N/A,FALSE,"REPORT"}</definedName>
    <definedName name="__aaa1" localSheetId="1" hidden="1">{#N/A,#N/A,FALSE,"REPORT"}</definedName>
    <definedName name="__aaa1" hidden="1">{#N/A,#N/A,FALSE,"REPORT"}</definedName>
    <definedName name="__aas1" localSheetId="0" hidden="1">{#N/A,#N/A,FALSE,"REPORT"}</definedName>
    <definedName name="__aas1" localSheetId="1" hidden="1">{#N/A,#N/A,FALSE,"REPORT"}</definedName>
    <definedName name="__aas1" hidden="1">{#N/A,#N/A,FALSE,"REPORT"}</definedName>
    <definedName name="__abc1" localSheetId="0" hidden="1">{"detail",#N/A,FALSE,"mfg";"summary",#N/A,FALSE,"mfg"}</definedName>
    <definedName name="__abc1" localSheetId="1" hidden="1">{"detail",#N/A,FALSE,"mfg";"summary",#N/A,FALSE,"mfg"}</definedName>
    <definedName name="__abc1" hidden="1">{"detail",#N/A,FALSE,"mfg";"summary",#N/A,FALSE,"mfg"}</definedName>
    <definedName name="__abc2" localSheetId="0" hidden="1">{"detail",#N/A,FALSE,"mfg";"summary",#N/A,FALSE,"mfg"}</definedName>
    <definedName name="__abc2" localSheetId="1" hidden="1">{"detail",#N/A,FALSE,"mfg";"summary",#N/A,FALSE,"mfg"}</definedName>
    <definedName name="__abc2" hidden="1">{"detail",#N/A,FALSE,"mfg";"summary",#N/A,FALSE,"mfg"}</definedName>
    <definedName name="__abc3" localSheetId="0" hidden="1">{"detail",#N/A,FALSE,"mfg";"summary",#N/A,FALSE,"mfg"}</definedName>
    <definedName name="__abc3" localSheetId="1" hidden="1">{"detail",#N/A,FALSE,"mfg";"summary",#N/A,FALSE,"mfg"}</definedName>
    <definedName name="__abc3" hidden="1">{"detail",#N/A,FALSE,"mfg";"summary",#N/A,FALSE,"mfg"}</definedName>
    <definedName name="__ACS2000" localSheetId="0" hidden="1">{#N/A,#N/A,FALSE,"REPORT"}</definedName>
    <definedName name="__ACS2000" localSheetId="1" hidden="1">{#N/A,#N/A,FALSE,"REPORT"}</definedName>
    <definedName name="__ACS2000" hidden="1">{#N/A,#N/A,FALSE,"REPORT"}</definedName>
    <definedName name="__ap2" localSheetId="0" hidden="1">{"detail",#N/A,FALSE,"mfg";"summary",#N/A,FALSE,"mfg"}</definedName>
    <definedName name="__ap2" localSheetId="1" hidden="1">{"detail",#N/A,FALSE,"mfg";"summary",#N/A,FALSE,"mfg"}</definedName>
    <definedName name="__ap2" hidden="1">{"detail",#N/A,FALSE,"mfg";"summary",#N/A,FALSE,"mfg"}</definedName>
    <definedName name="__b111" localSheetId="0" hidden="1">{#N/A,#N/A,FALSE,"Pharm";#N/A,#N/A,FALSE,"WWCM"}</definedName>
    <definedName name="__b111" localSheetId="1" hidden="1">{#N/A,#N/A,FALSE,"Pharm";#N/A,#N/A,FALSE,"WWCM"}</definedName>
    <definedName name="__b111" hidden="1">{#N/A,#N/A,FALSE,"Pharm";#N/A,#N/A,FALSE,"WWCM"}</definedName>
    <definedName name="__c" localSheetId="0" hidden="1">{"Fiesta Facer Page",#N/A,FALSE,"Q_C_S";"Fiesta Main Page",#N/A,FALSE,"V_L";"Fiesta 95BP Struct",#N/A,FALSE,"StructBP";"Fiesta Post 95BP Struct",#N/A,FALSE,"AdjStructBP"}</definedName>
    <definedName name="__c" localSheetId="1"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dwa1" localSheetId="0" hidden="1">{#N/A,"PURCHM",FALSE,"Business Analysis";#N/A,"SPADD",FALSE,"Business Analysis"}</definedName>
    <definedName name="__dwa1" localSheetId="1" hidden="1">{#N/A,"PURCHM",FALSE,"Business Analysis";#N/A,"SPADD",FALSE,"Business Analysis"}</definedName>
    <definedName name="__dwa1" hidden="1">{#N/A,"PURCHM",FALSE,"Business Analysis";#N/A,"SPADD",FALSE,"Business Analysis"}</definedName>
    <definedName name="__eu93" localSheetId="0" hidden="1">{"Comp_of_Price_Effect",#N/A,FALSE,"QTRDPVAR"}</definedName>
    <definedName name="__eu93" localSheetId="1" hidden="1">{"Comp_of_Price_Effect",#N/A,FALSE,"QTRDPVAR"}</definedName>
    <definedName name="__eu93" hidden="1">{"Comp_of_Price_Effect",#N/A,FALSE,"QTRDPVAR"}</definedName>
    <definedName name="__FDS_UNIQUE_RANGE_ID_GENERATOR_COUNTER" hidden="1">1</definedName>
    <definedName name="__FDS_USED_FOR_REUSING_RANGE_IDS_RECYCLE" localSheetId="0" hidden="1">{152,168,338,189,173,195,158,390,7,11,232,378,159,175,261,183,177,129,8,155,265,394,57}</definedName>
    <definedName name="__FDS_USED_FOR_REUSING_RANGE_IDS_RECYCLE" localSheetId="1" hidden="1">{152,168,338,189,173,195,158,390,7,11,232,378,159,175,261,183,177,129,8,155,265,394,57}</definedName>
    <definedName name="__FDS_USED_FOR_REUSING_RANGE_IDS_RECYCLE" hidden="1">{152,168,338,189,173,195,158,390,7,11,232,378,159,175,261,183,177,129,8,155,265,394,57}</definedName>
    <definedName name="__mno9" localSheetId="0" hidden="1">{"detail",#N/A,FALSE,"mfg";"summary",#N/A,FALSE,"mfg"}</definedName>
    <definedName name="__mno9" localSheetId="1" hidden="1">{"detail",#N/A,FALSE,"mfg";"summary",#N/A,FALSE,"mfg"}</definedName>
    <definedName name="__mno9" hidden="1">{"detail",#N/A,FALSE,"mfg";"summary",#N/A,FALSE,"mfg"}</definedName>
    <definedName name="__new1" localSheetId="0" hidden="1">{#N/A,#N/A,FALSE,"Pharm";#N/A,#N/A,FALSE,"WWCM"}</definedName>
    <definedName name="__new1" localSheetId="1" hidden="1">{#N/A,#N/A,FALSE,"Pharm";#N/A,#N/A,FALSE,"WWCM"}</definedName>
    <definedName name="__new1" hidden="1">{#N/A,#N/A,FALSE,"Pharm";#N/A,#N/A,FALSE,"WWCM"}</definedName>
    <definedName name="__r" localSheetId="0" hidden="1">{#N/A,#N/A,FALSE,"Pharm";#N/A,#N/A,FALSE,"WWCM"}</definedName>
    <definedName name="__r" localSheetId="1" hidden="1">{#N/A,#N/A,FALSE,"Pharm";#N/A,#N/A,FALSE,"WWCM"}</definedName>
    <definedName name="__r" hidden="1">{#N/A,#N/A,FALSE,"Pharm";#N/A,#N/A,FALSE,"WWCM"}</definedName>
    <definedName name="__r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s34" localSheetId="0" hidden="1">{"QTD_GENERALH2",#N/A,FALSE,"QTD"}</definedName>
    <definedName name="__s34" localSheetId="1" hidden="1">{"QTD_GENERALH2",#N/A,FALSE,"QTD"}</definedName>
    <definedName name="__s34" hidden="1">{"QTD_GENERALH2",#N/A,FALSE,"QTD"}</definedName>
    <definedName name="__sd34" localSheetId="0" hidden="1">{"QTD",#N/A,FALSE,"SUM"}</definedName>
    <definedName name="__sd34" localSheetId="1" hidden="1">{"QTD",#N/A,FALSE,"SUM"}</definedName>
    <definedName name="__sd34" hidden="1">{"QTD",#N/A,FALSE,"SUM"}</definedName>
    <definedName name="__tm1" localSheetId="0" hidden="1">{#N/A,#N/A,FALSE,"Pharm";#N/A,#N/A,FALSE,"WWCM"}</definedName>
    <definedName name="__tm1" localSheetId="1" hidden="1">{#N/A,#N/A,FALSE,"Pharm";#N/A,#N/A,FALSE,"WWCM"}</definedName>
    <definedName name="__tm1" hidden="1">{#N/A,#N/A,FALSE,"Pharm";#N/A,#N/A,FALSE,"WWCM"}</definedName>
    <definedName name="__x1" localSheetId="0" hidden="1">{"detail",#N/A,FALSE,"mfg";"summary",#N/A,FALSE,"mfg"}</definedName>
    <definedName name="__x1" localSheetId="1" hidden="1">{"detail",#N/A,FALSE,"mfg";"summary",#N/A,FALSE,"mfg"}</definedName>
    <definedName name="__x1" hidden="1">{"detail",#N/A,FALSE,"mfg";"summary",#N/A,FALSE,"mfg"}</definedName>
    <definedName name="__X2" localSheetId="0" hidden="1">{#N/A,#N/A,FALSE,"Other";#N/A,#N/A,FALSE,"Ace";#N/A,#N/A,FALSE,"Derm"}</definedName>
    <definedName name="__X2" localSheetId="1" hidden="1">{#N/A,#N/A,FALSE,"Other";#N/A,#N/A,FALSE,"Ace";#N/A,#N/A,FALSE,"Derm"}</definedName>
    <definedName name="__X2" hidden="1">{#N/A,#N/A,FALSE,"Other";#N/A,#N/A,FALSE,"Ace";#N/A,#N/A,FALSE,"Derm"}</definedName>
    <definedName name="__x3" localSheetId="0" hidden="1">{"detail",#N/A,FALSE,"mfg";"summary",#N/A,FALSE,"mfg"}</definedName>
    <definedName name="__x3" localSheetId="1" hidden="1">{"detail",#N/A,FALSE,"mfg";"summary",#N/A,FALSE,"mfg"}</definedName>
    <definedName name="__x3" hidden="1">{"detail",#N/A,FALSE,"mfg";"summary",#N/A,FALSE,"mfg"}</definedName>
    <definedName name="__x4" localSheetId="0" hidden="1">{#N/A,"PURCHM",FALSE,"Business Analysis";#N/A,"SPADD",FALSE,"Business Analysis"}</definedName>
    <definedName name="__x4" localSheetId="1" hidden="1">{#N/A,"PURCHM",FALSE,"Business Analysis";#N/A,"SPADD",FALSE,"Business Analysis"}</definedName>
    <definedName name="__x4" hidden="1">{#N/A,"PURCHM",FALSE,"Business Analysis";#N/A,"SPADD",FALSE,"Business Analysis"}</definedName>
    <definedName name="__x5" localSheetId="0" hidden="1">{#N/A,"PURADD",FALSE,"Business Analysis";#N/A,"PURSPP",FALSE,"Business Analysis";#N/A,"CTGIND",FALSE,"Business Analysis";#N/A,"PURCHM",FALSE,"Business Analysis";#N/A,"SPADD",FALSE,"Business Analysis";#N/A,"EPOXY",FALSE,"Business Analysis";#N/A,"PURPER",FALSE,"Business Analysis"}</definedName>
    <definedName name="__x5" localSheetId="1" hidden="1">{#N/A,"PURADD",FALSE,"Business Analysis";#N/A,"PURSPP",FALSE,"Business Analysis";#N/A,"CTGIND",FALSE,"Business Analysis";#N/A,"PURCHM",FALSE,"Business Analysis";#N/A,"SPADD",FALSE,"Business Analysis";#N/A,"EPOXY",FALSE,"Business Analysis";#N/A,"PURPER",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x10" localSheetId="0" hidden="1">{#N/A,"PURCHM",FALSE,"Business Analysis";#N/A,"SPADD",FALSE,"Business Analysis"}</definedName>
    <definedName name="__xx10" localSheetId="1" hidden="1">{#N/A,"PURCHM",FALSE,"Business Analysis";#N/A,"SPADD",FALSE,"Business Analysis"}</definedName>
    <definedName name="__xx10" hidden="1">{#N/A,"PURCHM",FALSE,"Business Analysis";#N/A,"SPADD",FALSE,"Business Analysis"}</definedName>
    <definedName name="__xx3" localSheetId="0" hidden="1">{"detail",#N/A,FALSE,"mfg";"summary",#N/A,FALSE,"mfg"}</definedName>
    <definedName name="__xx3" localSheetId="1" hidden="1">{"detail",#N/A,FALSE,"mfg";"summary",#N/A,FALSE,"mfg"}</definedName>
    <definedName name="__xx3" hidden="1">{"detail",#N/A,FALSE,"mfg";"summary",#N/A,FALSE,"mfg"}</definedName>
    <definedName name="__xx4"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0" hidden="1">{"oct_res_comm",#N/A,FALSE,"VarToBud"}</definedName>
    <definedName name="__xx7" localSheetId="1" hidden="1">{"oct_res_comm",#N/A,FALSE,"VarToBud"}</definedName>
    <definedName name="__xx7" hidden="1">{"oct_res_comm",#N/A,FALSE,"VarToBud"}</definedName>
    <definedName name="__xx8" localSheetId="0" hidden="1">{"QTR_ACT",#N/A,FALSE,"PROP_PBIT_DEV_Q3";"QTR_BUD",#N/A,FALSE,"PROP_PBIT_DEV_Q3";"YTD_BUD",#N/A,FALSE,"PROP_PBIT_DEV_Q3";"YTD_ACT",#N/A,FALSE,"PROP_PBIT_DEV_Q3";"FY95 SNAP3",#N/A,FALSE,"PROP_PBIT_DEV_Q3";"FY95_BUD",#N/A,FALSE,"PROP_PBIT_DEV_Q3";"FY96_BUD",#N/A,FALSE,"PROP_PBIT_DEV_Q3"}</definedName>
    <definedName name="__xx8" localSheetId="1"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0" hidden="1">{"AS REP",#N/A,FALSE,"EEFSNAP2";"PROP",#N/A,FALSE,"EEFSNAP2";"RISKS",#N/A,FALSE,"EEFSNAP2";"VIEW ALL",#N/A,FALSE,"EEFSNAP2"}</definedName>
    <definedName name="__xx9" localSheetId="1" hidden="1">{"AS REP",#N/A,FALSE,"EEFSNAP2";"PROP",#N/A,FALSE,"EEFSNAP2";"RISKS",#N/A,FALSE,"EEFSNAP2";"VIEW ALL",#N/A,FALSE,"EEFSNAP2"}</definedName>
    <definedName name="__xx9" hidden="1">{"AS REP",#N/A,FALSE,"EEFSNAP2";"PROP",#N/A,FALSE,"EEFSNAP2";"RISKS",#N/A,FALSE,"EEFSNAP2";"VIEW ALL",#N/A,FALSE,"EEFSNAP2"}</definedName>
    <definedName name="__z12" localSheetId="0" hidden="1">{"pro_view",#N/A,FALSE,"EEFSNAP2";"rep_view",#N/A,FALSE,"EEFSNAP2"}</definedName>
    <definedName name="__z12" localSheetId="1" hidden="1">{"pro_view",#N/A,FALSE,"EEFSNAP2";"rep_view",#N/A,FALSE,"EEFSNAP2"}</definedName>
    <definedName name="__z12" hidden="1">{"pro_view",#N/A,FALSE,"EEFSNAP2";"rep_view",#N/A,FALSE,"EEFSNAP2"}</definedName>
    <definedName name="__z22" localSheetId="0" hidden="1">{#N/A,"PURADD",FALSE,"Business Analysis";#N/A,"PURSPP",FALSE,"Business Analysis";#N/A,"CTGIND",FALSE,"Business Analysis";#N/A,"PURCHM",FALSE,"Business Analysis";#N/A,"SPADD",FALSE,"Business Analysis";#N/A,"EPOXY",FALSE,"Business Analysis";#N/A,"PURPER",FALSE,"Business Analysis"}</definedName>
    <definedName name="__z22" localSheetId="1"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0" hidden="1">{"detail",#N/A,FALSE,"mfg";"summary",#N/A,FALSE,"mfg"}</definedName>
    <definedName name="__z25" localSheetId="1" hidden="1">{"detail",#N/A,FALSE,"mfg";"summary",#N/A,FALSE,"mfg"}</definedName>
    <definedName name="__z25" hidden="1">{"detail",#N/A,FALSE,"mfg";"summary",#N/A,FALSE,"mfg"}</definedName>
    <definedName name="__zz1" localSheetId="0" hidden="1">{"pro_view",#N/A,FALSE,"EEFSNAP2";"rep_view",#N/A,FALSE,"EEFSNAP2"}</definedName>
    <definedName name="__zz1" localSheetId="1" hidden="1">{"pro_view",#N/A,FALSE,"EEFSNAP2";"rep_view",#N/A,FALSE,"EEFSNAP2"}</definedName>
    <definedName name="__zz1" hidden="1">{"pro_view",#N/A,FALSE,"EEFSNAP2";"rep_view",#N/A,FALSE,"EEFSNAP2"}</definedName>
    <definedName name="__zz2" localSheetId="0" hidden="1">{#N/A,"PURADD",FALSE,"Business Analysis";#N/A,"PURSPP",FALSE,"Business Analysis";#N/A,"CTGIND",FALSE,"Business Analysis";#N/A,"PURCHM",FALSE,"Business Analysis";#N/A,"SPADD",FALSE,"Business Analysis";#N/A,"EPOXY",FALSE,"Business Analysis";#N/A,"PURPER",FALSE,"Business Analysis"}</definedName>
    <definedName name="__zz2" localSheetId="1"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112__FDSAUDITLINK__" localSheetId="0"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localSheetId="1"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20__FDSAUDITLINK__" localSheetId="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localSheetId="1"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1"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60__FDSAUDITLINK__" localSheetId="0"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localSheetId="1"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206__FDSAUDITLINK__" localSheetId="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localSheetId="1"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8wrn.²Ä1­Ó¤ë1_Ü20¤H." localSheetId="0" hidden="1">{#N/A,#N/A,FALSE,"²Ä1­Ó¤ë"}</definedName>
    <definedName name="_28wrn.²Ä1­Ó¤ë1_Ü20¤H." localSheetId="1" hidden="1">{#N/A,#N/A,FALSE,"²Ä1­Ó¤ë"}</definedName>
    <definedName name="_28wrn.²Ä1­Ó¤ë1_Ü20¤H." hidden="1">{#N/A,#N/A,FALSE,"²Ä1­Ó¤ë"}</definedName>
    <definedName name="_353__FDSAUDITLINK__" localSheetId="0"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localSheetId="1"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71__FDSAUDITLINK__" localSheetId="0"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localSheetId="1"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42wrn.²Ä1­Ó¤ë1_Ü20¤H." localSheetId="0" hidden="1">{#N/A,#N/A,FALSE,"²Ä1­Ó¤ë"}</definedName>
    <definedName name="_42wrn.²Ä1­Ó¤ë1_Ü20¤H." localSheetId="1" hidden="1">{#N/A,#N/A,FALSE,"²Ä1­Ó¤ë"}</definedName>
    <definedName name="_42wrn.²Ä1­Ó¤ë1_Ü20¤H." hidden="1">{#N/A,#N/A,FALSE,"²Ä1­Ó¤ë"}</definedName>
    <definedName name="_68__FDSAUDITLINK__" localSheetId="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localSheetId="1"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a1" localSheetId="0" hidden="1">{#N/A,#N/A,FALSE,"Pharm";#N/A,#N/A,FALSE,"WWCM"}</definedName>
    <definedName name="_a1" localSheetId="1" hidden="1">{#N/A,#N/A,FALSE,"Pharm";#N/A,#N/A,FALSE,"WWCM"}</definedName>
    <definedName name="_a1" hidden="1">{#N/A,#N/A,FALSE,"Pharm";#N/A,#N/A,FALSE,"WWCM"}</definedName>
    <definedName name="_A11" localSheetId="0" hidden="1">{#N/A,#N/A,FALSE,"Umsatz 99";#N/A,#N/A,FALSE,"ER 99 "}</definedName>
    <definedName name="_A11" localSheetId="1" hidden="1">{#N/A,#N/A,FALSE,"Umsatz 99";#N/A,#N/A,FALSE,"ER 99 "}</definedName>
    <definedName name="_A11" hidden="1">{#N/A,#N/A,FALSE,"Umsatz 99";#N/A,#N/A,FALSE,"ER 99 "}</definedName>
    <definedName name="_A700" localSheetId="0" hidden="1">{#N/A,#N/A,FALSE,"Umsatz 99";#N/A,#N/A,FALSE,"ER 99 "}</definedName>
    <definedName name="_A700" localSheetId="1" hidden="1">{#N/A,#N/A,FALSE,"Umsatz 99";#N/A,#N/A,FALSE,"ER 99 "}</definedName>
    <definedName name="_A700" hidden="1">{#N/A,#N/A,FALSE,"Umsatz 99";#N/A,#N/A,FALSE,"ER 99 "}</definedName>
    <definedName name="_aa1" localSheetId="0" hidden="1">{#N/A,"PURADD",FALSE,"Business Analysis";#N/A,"PURSPP",FALSE,"Business Analysis";#N/A,"CTGIND",FALSE,"Business Analysis";#N/A,"PURCHM",FALSE,"Business Analysis";#N/A,"SPADD",FALSE,"Business Analysis";#N/A,"EPOXY",FALSE,"Business Analysis";#N/A,"PURPER",FALSE,"Business Analysis"}</definedName>
    <definedName name="_aa1" localSheetId="1" hidden="1">{#N/A,"PURADD",FALSE,"Business Analysis";#N/A,"PURSPP",FALSE,"Business Analysis";#N/A,"CTGIND",FALSE,"Business Analysis";#N/A,"PURCHM",FALSE,"Business Analysis";#N/A,"SPADD",FALSE,"Business Analysis";#N/A,"EPOXY",FALSE,"Business Analysis";#N/A,"PURPER",FALSE,"Business Analysis"}</definedName>
    <definedName name="_aa1" hidden="1">{#N/A,"PURADD",FALSE,"Business Analysis";#N/A,"PURSPP",FALSE,"Business Analysis";#N/A,"CTGIND",FALSE,"Business Analysis";#N/A,"PURCHM",FALSE,"Business Analysis";#N/A,"SPADD",FALSE,"Business Analysis";#N/A,"EPOXY",FALSE,"Business Analysis";#N/A,"PURPER",FALSE,"Business Analysis"}</definedName>
    <definedName name="_aaa1" localSheetId="0" hidden="1">{#N/A,#N/A,FALSE,"REPORT"}</definedName>
    <definedName name="_aaa1" localSheetId="1" hidden="1">{#N/A,#N/A,FALSE,"REPORT"}</definedName>
    <definedName name="_aaa1" hidden="1">{#N/A,#N/A,FALSE,"REPORT"}</definedName>
    <definedName name="_aas1" localSheetId="0" hidden="1">{#N/A,#N/A,FALSE,"REPORT"}</definedName>
    <definedName name="_aas1" localSheetId="1" hidden="1">{#N/A,#N/A,FALSE,"REPORT"}</definedName>
    <definedName name="_aas1" hidden="1">{#N/A,#N/A,FALSE,"REPORT"}</definedName>
    <definedName name="_ab098" localSheetId="0" hidden="1">{#N/A,"PURCHM",FALSE,"Business Analysis";#N/A,"SPADD",FALSE,"Business Analysis"}</definedName>
    <definedName name="_ab098" localSheetId="1" hidden="1">{#N/A,"PURCHM",FALSE,"Business Analysis";#N/A,"SPADD",FALSE,"Business Analysis"}</definedName>
    <definedName name="_ab098" hidden="1">{#N/A,"PURCHM",FALSE,"Business Analysis";#N/A,"SPADD",FALSE,"Business Analysis"}</definedName>
    <definedName name="_abc098" localSheetId="0" hidden="1">{#N/A,"PURCHM",FALSE,"Business Analysis";#N/A,"SPADD",FALSE,"Business Analysis"}</definedName>
    <definedName name="_abc098" localSheetId="1" hidden="1">{#N/A,"PURCHM",FALSE,"Business Analysis";#N/A,"SPADD",FALSE,"Business Analysis"}</definedName>
    <definedName name="_abc098" hidden="1">{#N/A,"PURCHM",FALSE,"Business Analysis";#N/A,"SPADD",FALSE,"Business Analysis"}</definedName>
    <definedName name="_abc1" localSheetId="0" hidden="1">{"detail",#N/A,FALSE,"mfg";"summary",#N/A,FALSE,"mfg"}</definedName>
    <definedName name="_abc1" localSheetId="1" hidden="1">{"detail",#N/A,FALSE,"mfg";"summary",#N/A,FALSE,"mfg"}</definedName>
    <definedName name="_abc1" hidden="1">{"detail",#N/A,FALSE,"mfg";"summary",#N/A,FALSE,"mfg"}</definedName>
    <definedName name="_abc10" localSheetId="0" hidden="1">{"detail",#N/A,FALSE,"mfg";"summary",#N/A,FALSE,"mfg"}</definedName>
    <definedName name="_abc10" localSheetId="1" hidden="1">{"detail",#N/A,FALSE,"mfg";"summary",#N/A,FALSE,"mfg"}</definedName>
    <definedName name="_abc10" hidden="1">{"detail",#N/A,FALSE,"mfg";"summary",#N/A,FALSE,"mfg"}</definedName>
    <definedName name="_abc101" localSheetId="0" hidden="1">{"detail",#N/A,FALSE,"mfg";"summary",#N/A,FALSE,"mfg"}</definedName>
    <definedName name="_abc101" localSheetId="1" hidden="1">{"detail",#N/A,FALSE,"mfg";"summary",#N/A,FALSE,"mfg"}</definedName>
    <definedName name="_abc101" hidden="1">{"detail",#N/A,FALSE,"mfg";"summary",#N/A,FALSE,"mfg"}</definedName>
    <definedName name="_abc102" localSheetId="0" hidden="1">{"detail",#N/A,FALSE,"mfg";"summary",#N/A,FALSE,"mfg"}</definedName>
    <definedName name="_abc102" localSheetId="1" hidden="1">{"detail",#N/A,FALSE,"mfg";"summary",#N/A,FALSE,"mfg"}</definedName>
    <definedName name="_abc102" hidden="1">{"detail",#N/A,FALSE,"mfg";"summary",#N/A,FALSE,"mfg"}</definedName>
    <definedName name="_abc105" localSheetId="0" hidden="1">{"detail",#N/A,FALSE,"mfg";"summary",#N/A,FALSE,"mfg"}</definedName>
    <definedName name="_abc105" localSheetId="1" hidden="1">{"detail",#N/A,FALSE,"mfg";"summary",#N/A,FALSE,"mfg"}</definedName>
    <definedName name="_abc105" hidden="1">{"detail",#N/A,FALSE,"mfg";"summary",#N/A,FALSE,"mfg"}</definedName>
    <definedName name="_abc1082" localSheetId="0" hidden="1">{"detail",#N/A,FALSE,"mfg";"summary",#N/A,FALSE,"mfg"}</definedName>
    <definedName name="_abc1082" localSheetId="1" hidden="1">{"detail",#N/A,FALSE,"mfg";"summary",#N/A,FALSE,"mfg"}</definedName>
    <definedName name="_abc1082" hidden="1">{"detail",#N/A,FALSE,"mfg";"summary",#N/A,FALSE,"mfg"}</definedName>
    <definedName name="_abc11" localSheetId="0" hidden="1">{"detail",#N/A,FALSE,"mfg";"summary",#N/A,FALSE,"mfg"}</definedName>
    <definedName name="_abc11" localSheetId="1" hidden="1">{"detail",#N/A,FALSE,"mfg";"summary",#N/A,FALSE,"mfg"}</definedName>
    <definedName name="_abc11" hidden="1">{"detail",#N/A,FALSE,"mfg";"summary",#N/A,FALSE,"mfg"}</definedName>
    <definedName name="_abc115" localSheetId="0" hidden="1">{"detail",#N/A,FALSE,"mfg";"summary",#N/A,FALSE,"mfg"}</definedName>
    <definedName name="_abc115" localSheetId="1" hidden="1">{"detail",#N/A,FALSE,"mfg";"summary",#N/A,FALSE,"mfg"}</definedName>
    <definedName name="_abc115" hidden="1">{"detail",#N/A,FALSE,"mfg";"summary",#N/A,FALSE,"mfg"}</definedName>
    <definedName name="_abc12" localSheetId="0" hidden="1">{"detail",#N/A,FALSE,"mfg";"summary",#N/A,FALSE,"mfg"}</definedName>
    <definedName name="_abc12" localSheetId="1" hidden="1">{"detail",#N/A,FALSE,"mfg";"summary",#N/A,FALSE,"mfg"}</definedName>
    <definedName name="_abc12" hidden="1">{"detail",#N/A,FALSE,"mfg";"summary",#N/A,FALSE,"mfg"}</definedName>
    <definedName name="_abc1234" localSheetId="0" hidden="1">{#N/A,"PURCHM",FALSE,"Business Analysis";#N/A,"SPADD",FALSE,"Business Analysis"}</definedName>
    <definedName name="_abc1234" localSheetId="1" hidden="1">{#N/A,"PURCHM",FALSE,"Business Analysis";#N/A,"SPADD",FALSE,"Business Analysis"}</definedName>
    <definedName name="_abc1234" hidden="1">{#N/A,"PURCHM",FALSE,"Business Analysis";#N/A,"SPADD",FALSE,"Business Analysis"}</definedName>
    <definedName name="_abc125" localSheetId="0" hidden="1">{"detail",#N/A,FALSE,"mfg";"summary",#N/A,FALSE,"mfg"}</definedName>
    <definedName name="_abc125" localSheetId="1" hidden="1">{"detail",#N/A,FALSE,"mfg";"summary",#N/A,FALSE,"mfg"}</definedName>
    <definedName name="_abc125" hidden="1">{"detail",#N/A,FALSE,"mfg";"summary",#N/A,FALSE,"mfg"}</definedName>
    <definedName name="_abc13" localSheetId="0" hidden="1">{"detail",#N/A,FALSE,"mfg";"summary",#N/A,FALSE,"mfg"}</definedName>
    <definedName name="_abc13" localSheetId="1" hidden="1">{"detail",#N/A,FALSE,"mfg";"summary",#N/A,FALSE,"mfg"}</definedName>
    <definedName name="_abc13" hidden="1">{"detail",#N/A,FALSE,"mfg";"summary",#N/A,FALSE,"mfg"}</definedName>
    <definedName name="_abc1325" localSheetId="0" hidden="1">{"detail",#N/A,FALSE,"mfg";"summary",#N/A,FALSE,"mfg"}</definedName>
    <definedName name="_abc1325" localSheetId="1" hidden="1">{"detail",#N/A,FALSE,"mfg";"summary",#N/A,FALSE,"mfg"}</definedName>
    <definedName name="_abc1325" hidden="1">{"detail",#N/A,FALSE,"mfg";"summary",#N/A,FALSE,"mfg"}</definedName>
    <definedName name="_abc14" localSheetId="0" hidden="1">{"detail",#N/A,FALSE,"mfg";"summary",#N/A,FALSE,"mfg"}</definedName>
    <definedName name="_abc14" localSheetId="1" hidden="1">{"detail",#N/A,FALSE,"mfg";"summary",#N/A,FALSE,"mfg"}</definedName>
    <definedName name="_abc14" hidden="1">{"detail",#N/A,FALSE,"mfg";"summary",#N/A,FALSE,"mfg"}</definedName>
    <definedName name="_abc1425" localSheetId="0" hidden="1">{"detail",#N/A,FALSE,"mfg";"summary",#N/A,FALSE,"mfg"}</definedName>
    <definedName name="_abc1425" localSheetId="1" hidden="1">{"detail",#N/A,FALSE,"mfg";"summary",#N/A,FALSE,"mfg"}</definedName>
    <definedName name="_abc1425" hidden="1">{"detail",#N/A,FALSE,"mfg";"summary",#N/A,FALSE,"mfg"}</definedName>
    <definedName name="_abc2" localSheetId="0" hidden="1">{"detail",#N/A,FALSE,"mfg";"summary",#N/A,FALSE,"mfg"}</definedName>
    <definedName name="_abc2" localSheetId="1" hidden="1">{"detail",#N/A,FALSE,"mfg";"summary",#N/A,FALSE,"mfg"}</definedName>
    <definedName name="_abc2" hidden="1">{"detail",#N/A,FALSE,"mfg";"summary",#N/A,FALSE,"mfg"}</definedName>
    <definedName name="_abc200" localSheetId="0" hidden="1">{"detail",#N/A,FALSE,"mfg";"summary",#N/A,FALSE,"mfg"}</definedName>
    <definedName name="_abc200" localSheetId="1" hidden="1">{"detail",#N/A,FALSE,"mfg";"summary",#N/A,FALSE,"mfg"}</definedName>
    <definedName name="_abc200" hidden="1">{"detail",#N/A,FALSE,"mfg";"summary",#N/A,FALSE,"mfg"}</definedName>
    <definedName name="_abc2005" localSheetId="0" hidden="1">{#N/A,"PURCHM",FALSE,"Business Analysis";#N/A,"SPADD",FALSE,"Business Analysis"}</definedName>
    <definedName name="_abc2005" localSheetId="1" hidden="1">{#N/A,"PURCHM",FALSE,"Business Analysis";#N/A,"SPADD",FALSE,"Business Analysis"}</definedName>
    <definedName name="_abc2005" hidden="1">{#N/A,"PURCHM",FALSE,"Business Analysis";#N/A,"SPADD",FALSE,"Business Analysis"}</definedName>
    <definedName name="_abc201" localSheetId="0" hidden="1">{"detail",#N/A,FALSE,"mfg";"summary",#N/A,FALSE,"mfg"}</definedName>
    <definedName name="_abc201" localSheetId="1" hidden="1">{"detail",#N/A,FALSE,"mfg";"summary",#N/A,FALSE,"mfg"}</definedName>
    <definedName name="_abc201" hidden="1">{"detail",#N/A,FALSE,"mfg";"summary",#N/A,FALSE,"mfg"}</definedName>
    <definedName name="_abc202" localSheetId="0" hidden="1">{"detail",#N/A,FALSE,"mfg";"summary",#N/A,FALSE,"mfg"}</definedName>
    <definedName name="_abc202" localSheetId="1" hidden="1">{"detail",#N/A,FALSE,"mfg";"summary",#N/A,FALSE,"mfg"}</definedName>
    <definedName name="_abc202" hidden="1">{"detail",#N/A,FALSE,"mfg";"summary",#N/A,FALSE,"mfg"}</definedName>
    <definedName name="_abc2054" localSheetId="0" hidden="1">{"detail",#N/A,FALSE,"mfg";"summary",#N/A,FALSE,"mfg"}</definedName>
    <definedName name="_abc2054" localSheetId="1" hidden="1">{"detail",#N/A,FALSE,"mfg";"summary",#N/A,FALSE,"mfg"}</definedName>
    <definedName name="_abc2054" hidden="1">{"detail",#N/A,FALSE,"mfg";"summary",#N/A,FALSE,"mfg"}</definedName>
    <definedName name="_abc212" localSheetId="0" hidden="1">{"detail",#N/A,FALSE,"mfg";"summary",#N/A,FALSE,"mfg"}</definedName>
    <definedName name="_abc212" localSheetId="1" hidden="1">{"detail",#N/A,FALSE,"mfg";"summary",#N/A,FALSE,"mfg"}</definedName>
    <definedName name="_abc212" hidden="1">{"detail",#N/A,FALSE,"mfg";"summary",#N/A,FALSE,"mfg"}</definedName>
    <definedName name="_abc212450" localSheetId="0" hidden="1">{"detail",#N/A,FALSE,"mfg";"summary",#N/A,FALSE,"mfg"}</definedName>
    <definedName name="_abc212450" localSheetId="1" hidden="1">{"detail",#N/A,FALSE,"mfg";"summary",#N/A,FALSE,"mfg"}</definedName>
    <definedName name="_abc212450" hidden="1">{"detail",#N/A,FALSE,"mfg";"summary",#N/A,FALSE,"mfg"}</definedName>
    <definedName name="_abc23" localSheetId="0" hidden="1">{"detail",#N/A,FALSE,"mfg";"summary",#N/A,FALSE,"mfg"}</definedName>
    <definedName name="_abc23" localSheetId="1" hidden="1">{"detail",#N/A,FALSE,"mfg";"summary",#N/A,FALSE,"mfg"}</definedName>
    <definedName name="_abc23" hidden="1">{"detail",#N/A,FALSE,"mfg";"summary",#N/A,FALSE,"mfg"}</definedName>
    <definedName name="_abc24" localSheetId="0" hidden="1">{"detail",#N/A,FALSE,"mfg";"summary",#N/A,FALSE,"mfg"}</definedName>
    <definedName name="_abc24" localSheetId="1" hidden="1">{"detail",#N/A,FALSE,"mfg";"summary",#N/A,FALSE,"mfg"}</definedName>
    <definedName name="_abc24" hidden="1">{"detail",#N/A,FALSE,"mfg";"summary",#N/A,FALSE,"mfg"}</definedName>
    <definedName name="_abc25" localSheetId="0" hidden="1">{"detail",#N/A,FALSE,"mfg";"summary",#N/A,FALSE,"mfg"}</definedName>
    <definedName name="_abc25" localSheetId="1" hidden="1">{"detail",#N/A,FALSE,"mfg";"summary",#N/A,FALSE,"mfg"}</definedName>
    <definedName name="_abc25" hidden="1">{"detail",#N/A,FALSE,"mfg";"summary",#N/A,FALSE,"mfg"}</definedName>
    <definedName name="_abc26" localSheetId="0" hidden="1">{"detail",#N/A,FALSE,"mfg";"summary",#N/A,FALSE,"mfg"}</definedName>
    <definedName name="_abc26" localSheetId="1" hidden="1">{"detail",#N/A,FALSE,"mfg";"summary",#N/A,FALSE,"mfg"}</definedName>
    <definedName name="_abc26" hidden="1">{"detail",#N/A,FALSE,"mfg";"summary",#N/A,FALSE,"mfg"}</definedName>
    <definedName name="_abc289" localSheetId="0" hidden="1">{"detail",#N/A,FALSE,"mfg";"summary",#N/A,FALSE,"mfg"}</definedName>
    <definedName name="_abc289" localSheetId="1" hidden="1">{"detail",#N/A,FALSE,"mfg";"summary",#N/A,FALSE,"mfg"}</definedName>
    <definedName name="_abc289" hidden="1">{"detail",#N/A,FALSE,"mfg";"summary",#N/A,FALSE,"mfg"}</definedName>
    <definedName name="_abc3" localSheetId="0" hidden="1">{"detail",#N/A,FALSE,"mfg";"summary",#N/A,FALSE,"mfg"}</definedName>
    <definedName name="_abc3" localSheetId="1" hidden="1">{"detail",#N/A,FALSE,"mfg";"summary",#N/A,FALSE,"mfg"}</definedName>
    <definedName name="_abc3" hidden="1">{"detail",#N/A,FALSE,"mfg";"summary",#N/A,FALSE,"mfg"}</definedName>
    <definedName name="_abc31" localSheetId="0" hidden="1">{"detail",#N/A,FALSE,"mfg";"summary",#N/A,FALSE,"mfg"}</definedName>
    <definedName name="_abc31" localSheetId="1" hidden="1">{"detail",#N/A,FALSE,"mfg";"summary",#N/A,FALSE,"mfg"}</definedName>
    <definedName name="_abc31" hidden="1">{"detail",#N/A,FALSE,"mfg";"summary",#N/A,FALSE,"mfg"}</definedName>
    <definedName name="_abc312" localSheetId="0" hidden="1">{"detail",#N/A,FALSE,"mfg";"summary",#N/A,FALSE,"mfg"}</definedName>
    <definedName name="_abc312" localSheetId="1" hidden="1">{"detail",#N/A,FALSE,"mfg";"summary",#N/A,FALSE,"mfg"}</definedName>
    <definedName name="_abc312" hidden="1">{"detail",#N/A,FALSE,"mfg";"summary",#N/A,FALSE,"mfg"}</definedName>
    <definedName name="_abc315" localSheetId="0" hidden="1">{"detail",#N/A,FALSE,"mfg";"summary",#N/A,FALSE,"mfg"}</definedName>
    <definedName name="_abc315" localSheetId="1" hidden="1">{"detail",#N/A,FALSE,"mfg";"summary",#N/A,FALSE,"mfg"}</definedName>
    <definedName name="_abc315" hidden="1">{"detail",#N/A,FALSE,"mfg";"summary",#N/A,FALSE,"mfg"}</definedName>
    <definedName name="_abc316" localSheetId="0" hidden="1">{"detail",#N/A,FALSE,"mfg";"summary",#N/A,FALSE,"mfg"}</definedName>
    <definedName name="_abc316" localSheetId="1" hidden="1">{"detail",#N/A,FALSE,"mfg";"summary",#N/A,FALSE,"mfg"}</definedName>
    <definedName name="_abc316" hidden="1">{"detail",#N/A,FALSE,"mfg";"summary",#N/A,FALSE,"mfg"}</definedName>
    <definedName name="_abc32" localSheetId="0" hidden="1">{"detail",#N/A,FALSE,"mfg";"summary",#N/A,FALSE,"mfg"}</definedName>
    <definedName name="_abc32" localSheetId="1" hidden="1">{"detail",#N/A,FALSE,"mfg";"summary",#N/A,FALSE,"mfg"}</definedName>
    <definedName name="_abc32" hidden="1">{"detail",#N/A,FALSE,"mfg";"summary",#N/A,FALSE,"mfg"}</definedName>
    <definedName name="_abc3216" localSheetId="0" hidden="1">{"detail",#N/A,FALSE,"mfg";"summary",#N/A,FALSE,"mfg"}</definedName>
    <definedName name="_abc3216" localSheetId="1" hidden="1">{"detail",#N/A,FALSE,"mfg";"summary",#N/A,FALSE,"mfg"}</definedName>
    <definedName name="_abc3216" hidden="1">{"detail",#N/A,FALSE,"mfg";"summary",#N/A,FALSE,"mfg"}</definedName>
    <definedName name="_abc35" localSheetId="0" hidden="1">{"detail",#N/A,FALSE,"mfg";"summary",#N/A,FALSE,"mfg"}</definedName>
    <definedName name="_abc35" localSheetId="1" hidden="1">{"detail",#N/A,FALSE,"mfg";"summary",#N/A,FALSE,"mfg"}</definedName>
    <definedName name="_abc35" hidden="1">{"detail",#N/A,FALSE,"mfg";"summary",#N/A,FALSE,"mfg"}</definedName>
    <definedName name="_abc36" localSheetId="0" hidden="1">{"detail",#N/A,FALSE,"mfg";"summary",#N/A,FALSE,"mfg"}</definedName>
    <definedName name="_abc36" localSheetId="1" hidden="1">{"detail",#N/A,FALSE,"mfg";"summary",#N/A,FALSE,"mfg"}</definedName>
    <definedName name="_abc36" hidden="1">{"detail",#N/A,FALSE,"mfg";"summary",#N/A,FALSE,"mfg"}</definedName>
    <definedName name="_abc37" localSheetId="0" hidden="1">{"detail",#N/A,FALSE,"mfg";"summary",#N/A,FALSE,"mfg"}</definedName>
    <definedName name="_abc37" localSheetId="1" hidden="1">{"detail",#N/A,FALSE,"mfg";"summary",#N/A,FALSE,"mfg"}</definedName>
    <definedName name="_abc37" hidden="1">{"detail",#N/A,FALSE,"mfg";"summary",#N/A,FALSE,"mfg"}</definedName>
    <definedName name="_abc38" localSheetId="0" hidden="1">{"detail",#N/A,FALSE,"mfg";"summary",#N/A,FALSE,"mfg"}</definedName>
    <definedName name="_abc38" localSheetId="1" hidden="1">{"detail",#N/A,FALSE,"mfg";"summary",#N/A,FALSE,"mfg"}</definedName>
    <definedName name="_abc38" hidden="1">{"detail",#N/A,FALSE,"mfg";"summary",#N/A,FALSE,"mfg"}</definedName>
    <definedName name="_ABC41" localSheetId="0" hidden="1">{"detail",#N/A,FALSE,"mfg";"summary",#N/A,FALSE,"mfg"}</definedName>
    <definedName name="_ABC41" localSheetId="1" hidden="1">{"detail",#N/A,FALSE,"mfg";"summary",#N/A,FALSE,"mfg"}</definedName>
    <definedName name="_ABC41" hidden="1">{"detail",#N/A,FALSE,"mfg";"summary",#N/A,FALSE,"mfg"}</definedName>
    <definedName name="_abc42" localSheetId="0" hidden="1">{"detail",#N/A,FALSE,"mfg";"summary",#N/A,FALSE,"mfg"}</definedName>
    <definedName name="_abc42" localSheetId="1" hidden="1">{"detail",#N/A,FALSE,"mfg";"summary",#N/A,FALSE,"mfg"}</definedName>
    <definedName name="_abc42" hidden="1">{"detail",#N/A,FALSE,"mfg";"summary",#N/A,FALSE,"mfg"}</definedName>
    <definedName name="_abc51" localSheetId="0" hidden="1">{"detail",#N/A,FALSE,"mfg";"summary",#N/A,FALSE,"mfg"}</definedName>
    <definedName name="_abc51" localSheetId="1" hidden="1">{"detail",#N/A,FALSE,"mfg";"summary",#N/A,FALSE,"mfg"}</definedName>
    <definedName name="_abc51" hidden="1">{"detail",#N/A,FALSE,"mfg";"summary",#N/A,FALSE,"mfg"}</definedName>
    <definedName name="_abc61" localSheetId="0" hidden="1">{"detail",#N/A,FALSE,"mfg";"summary",#N/A,FALSE,"mfg"}</definedName>
    <definedName name="_abc61" localSheetId="1" hidden="1">{"detail",#N/A,FALSE,"mfg";"summary",#N/A,FALSE,"mfg"}</definedName>
    <definedName name="_abc61" hidden="1">{"detail",#N/A,FALSE,"mfg";"summary",#N/A,FALSE,"mfg"}</definedName>
    <definedName name="_abc71" localSheetId="0" hidden="1">{"detail",#N/A,FALSE,"mfg";"summary",#N/A,FALSE,"mfg"}</definedName>
    <definedName name="_abc71" localSheetId="1" hidden="1">{"detail",#N/A,FALSE,"mfg";"summary",#N/A,FALSE,"mfg"}</definedName>
    <definedName name="_abc71" hidden="1">{"detail",#N/A,FALSE,"mfg";"summary",#N/A,FALSE,"mfg"}</definedName>
    <definedName name="_abc7884" localSheetId="0" hidden="1">{"detail",#N/A,FALSE,"mfg";"summary",#N/A,FALSE,"mfg"}</definedName>
    <definedName name="_abc7884" localSheetId="1" hidden="1">{"detail",#N/A,FALSE,"mfg";"summary",#N/A,FALSE,"mfg"}</definedName>
    <definedName name="_abc7884" hidden="1">{"detail",#N/A,FALSE,"mfg";"summary",#N/A,FALSE,"mfg"}</definedName>
    <definedName name="_ACS2000" localSheetId="0" hidden="1">{#N/A,#N/A,FALSE,"REPORT"}</definedName>
    <definedName name="_ACS2000" localSheetId="1" hidden="1">{#N/A,#N/A,FALSE,"REPORT"}</definedName>
    <definedName name="_ACS2000" hidden="1">{#N/A,#N/A,FALSE,"REPORT"}</definedName>
    <definedName name="_ap2" localSheetId="0" hidden="1">{"detail",#N/A,FALSE,"mfg";"summary",#N/A,FALSE,"mfg"}</definedName>
    <definedName name="_ap2" localSheetId="1" hidden="1">{"detail",#N/A,FALSE,"mfg";"summary",#N/A,FALSE,"mfg"}</definedName>
    <definedName name="_ap2" hidden="1">{"detail",#N/A,FALSE,"mfg";"summary",#N/A,FALSE,"mfg"}</definedName>
    <definedName name="_b111" localSheetId="0" hidden="1">{#N/A,#N/A,FALSE,"Pharm";#N/A,#N/A,FALSE,"WWCM"}</definedName>
    <definedName name="_b111" localSheetId="1" hidden="1">{#N/A,#N/A,FALSE,"Pharm";#N/A,#N/A,FALSE,"WWCM"}</definedName>
    <definedName name="_b111" hidden="1">{#N/A,#N/A,FALSE,"Pharm";#N/A,#N/A,FALSE,"WWCM"}</definedName>
    <definedName name="_bji23" localSheetId="0" hidden="1">{#N/A,"PURCHM",FALSE,"Business Analysis";#N/A,"SPADD",FALSE,"Business Analysis"}</definedName>
    <definedName name="_bji23" localSheetId="1" hidden="1">{#N/A,"PURCHM",FALSE,"Business Analysis";#N/A,"SPADD",FALSE,"Business Analysis"}</definedName>
    <definedName name="_bji23" hidden="1">{#N/A,"PURCHM",FALSE,"Business Analysis";#N/A,"SPADD",FALSE,"Business Analysis"}</definedName>
    <definedName name="_bkd87" localSheetId="0" hidden="1">{#N/A,"PURCHM",FALSE,"Business Analysis";#N/A,"SPADD",FALSE,"Business Analysis"}</definedName>
    <definedName name="_bkd87" localSheetId="1" hidden="1">{#N/A,"PURCHM",FALSE,"Business Analysis";#N/A,"SPADD",FALSE,"Business Analysis"}</definedName>
    <definedName name="_bkd87" hidden="1">{#N/A,"PURCHM",FALSE,"Business Analysis";#N/A,"SPADD",FALSE,"Business Analysis"}</definedName>
    <definedName name="_BQ4.1" hidden="1">#REF!</definedName>
    <definedName name="_BQ4.2" hidden="1">#REF!</definedName>
    <definedName name="_c" localSheetId="0" hidden="1">{"Fiesta Facer Page",#N/A,FALSE,"Q_C_S";"Fiesta Main Page",#N/A,FALSE,"V_L";"Fiesta 95BP Struct",#N/A,FALSE,"StructBP";"Fiesta Post 95BP Struct",#N/A,FALSE,"AdjStructBP"}</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iv202" localSheetId="0" hidden="1">{#N/A,"PURADD",FALSE,"Business Analysis";#N/A,"PURSPP",FALSE,"Business Analysis";#N/A,"CTGIND",FALSE,"Business Analysis";#N/A,"PURCHM",FALSE,"Business Analysis";#N/A,"SPADD",FALSE,"Business Analysis";#N/A,"EPOXY",FALSE,"Business Analysis";#N/A,"PURPER",FALSE,"Business Analysis"}</definedName>
    <definedName name="_div202" localSheetId="1"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0" hidden="1">{#N/A,"PURADD",FALSE,"Business Analysis";#N/A,"PURSPP",FALSE,"Business Analysis";#N/A,"CTGIND",FALSE,"Business Analysis";#N/A,"PURCHM",FALSE,"Business Analysis";#N/A,"SPADD",FALSE,"Business Analysis";#N/A,"EPOXY",FALSE,"Business Analysis";#N/A,"PURPER",FALSE,"Business Analysis"}</definedName>
    <definedName name="_div203" localSheetId="1"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wa1" localSheetId="0" hidden="1">{#N/A,"PURCHM",FALSE,"Business Analysis";#N/A,"SPADD",FALSE,"Business Analysis"}</definedName>
    <definedName name="_dwa1" localSheetId="1" hidden="1">{#N/A,"PURCHM",FALSE,"Business Analysis";#N/A,"SPADD",FALSE,"Business Analysis"}</definedName>
    <definedName name="_dwa1" hidden="1">{#N/A,"PURCHM",FALSE,"Business Analysis";#N/A,"SPADD",FALSE,"Business Analysis"}</definedName>
    <definedName name="_eu93" localSheetId="0" hidden="1">{"Comp_of_Price_Effect",#N/A,FALSE,"QTRDPVAR"}</definedName>
    <definedName name="_eu93" localSheetId="1" hidden="1">{"Comp_of_Price_Effect",#N/A,FALSE,"QTRDPVAR"}</definedName>
    <definedName name="_eu93" hidden="1">{"Comp_of_Price_Effect",#N/A,FALSE,"QTRDPVAR"}</definedName>
    <definedName name="_f" localSheetId="0" hidden="1">{"QTR_ACT",#N/A,FALSE,"PROP_PBIT_DEV_Q3";"QTR_BUD",#N/A,FALSE,"PROP_PBIT_DEV_Q3";"YTD_BUD",#N/A,FALSE,"PROP_PBIT_DEV_Q3";"YTD_ACT",#N/A,FALSE,"PROP_PBIT_DEV_Q3";"FY95 SNAP3",#N/A,FALSE,"PROP_PBIT_DEV_Q3";"FY95_BUD",#N/A,FALSE,"PROP_PBIT_DEV_Q3";"FY96_BUD",#N/A,FALSE,"PROP_PBIT_DEV_Q3"}</definedName>
    <definedName name="_f" localSheetId="1"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ill" hidden="1">#REF!</definedName>
    <definedName name="_Key1" hidden="1">#REF!</definedName>
    <definedName name="_mno9" localSheetId="0" hidden="1">{"detail",#N/A,FALSE,"mfg";"summary",#N/A,FALSE,"mfg"}</definedName>
    <definedName name="_mno9" localSheetId="1" hidden="1">{"detail",#N/A,FALSE,"mfg";"summary",#N/A,FALSE,"mfg"}</definedName>
    <definedName name="_mno9" hidden="1">{"detail",#N/A,FALSE,"mfg";"summary",#N/A,FALSE,"mfg"}</definedName>
    <definedName name="_nam305" localSheetId="0" hidden="1">{"detail",#N/A,FALSE,"mfg";"summary",#N/A,FALSE,"mfg"}</definedName>
    <definedName name="_nam305" localSheetId="1" hidden="1">{"detail",#N/A,FALSE,"mfg";"summary",#N/A,FALSE,"mfg"}</definedName>
    <definedName name="_nam305" hidden="1">{"detail",#N/A,FALSE,"mfg";"summary",#N/A,FALSE,"mfg"}</definedName>
    <definedName name="_new1" localSheetId="0" hidden="1">{#N/A,#N/A,FALSE,"Pharm";#N/A,#N/A,FALSE,"WWCM"}</definedName>
    <definedName name="_new1" localSheetId="1" hidden="1">{#N/A,#N/A,FALSE,"Pharm";#N/A,#N/A,FALSE,"WWCM"}</definedName>
    <definedName name="_new1" hidden="1">{#N/A,#N/A,FALSE,"Pharm";#N/A,#N/A,FALSE,"WWCM"}</definedName>
    <definedName name="_Order1" hidden="1">255</definedName>
    <definedName name="_Order2" hidden="1">255</definedName>
    <definedName name="_pp1" localSheetId="0" hidden="1">{#N/A,#N/A,FALSE,"Trends";#N/A,#N/A,FALSE,"As Reported";#N/A,#N/A,FALSE,"(un) Commited"}</definedName>
    <definedName name="_pp1" localSheetId="1" hidden="1">{#N/A,#N/A,FALSE,"Trends";#N/A,#N/A,FALSE,"As Reported";#N/A,#N/A,FALSE,"(un) Commited"}</definedName>
    <definedName name="_pp1" hidden="1">{#N/A,#N/A,FALSE,"Trends";#N/A,#N/A,FALSE,"As Reported";#N/A,#N/A,FALSE,"(un) Commited"}</definedName>
    <definedName name="_puc101" localSheetId="0" hidden="1">{#N/A,"PURCHM",FALSE,"Business Analysis";#N/A,"SPADD",FALSE,"Business Analysis"}</definedName>
    <definedName name="_puc101" localSheetId="1" hidden="1">{#N/A,"PURCHM",FALSE,"Business Analysis";#N/A,"SPADD",FALSE,"Business Analysis"}</definedName>
    <definedName name="_puc101" hidden="1">{#N/A,"PURCHM",FALSE,"Business Analysis";#N/A,"SPADD",FALSE,"Business Analysis"}</definedName>
    <definedName name="_puc102" localSheetId="0" hidden="1">{#N/A,"PURCHM",FALSE,"Business Analysis";#N/A,"SPADD",FALSE,"Business Analysis"}</definedName>
    <definedName name="_puc102" localSheetId="1" hidden="1">{#N/A,"PURCHM",FALSE,"Business Analysis";#N/A,"SPADD",FALSE,"Business Analysis"}</definedName>
    <definedName name="_puc102" hidden="1">{#N/A,"PURCHM",FALSE,"Business Analysis";#N/A,"SPADD",FALSE,"Business Analysis"}</definedName>
    <definedName name="_r" localSheetId="0" hidden="1">{#N/A,#N/A,FALSE,"Pharm";#N/A,#N/A,FALSE,"WWCM"}</definedName>
    <definedName name="_r" localSheetId="1" hidden="1">{#N/A,#N/A,FALSE,"Pharm";#N/A,#N/A,FALSE,"WWCM"}</definedName>
    <definedName name="_r" hidden="1">{#N/A,#N/A,FALSE,"Pharm";#N/A,#N/A,FALSE,"WWCM"}</definedName>
    <definedName name="_r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Int" hidden="1">1</definedName>
    <definedName name="_s34" localSheetId="0" hidden="1">{"QTD_GENERALH2",#N/A,FALSE,"QTD"}</definedName>
    <definedName name="_s34" localSheetId="1" hidden="1">{"QTD_GENERALH2",#N/A,FALSE,"QTD"}</definedName>
    <definedName name="_s34" hidden="1">{"QTD_GENERALH2",#N/A,FALSE,"QTD"}</definedName>
    <definedName name="_sd34" localSheetId="0" hidden="1">{"QTD",#N/A,FALSE,"SUM"}</definedName>
    <definedName name="_sd34" localSheetId="1" hidden="1">{"QTD",#N/A,FALSE,"SUM"}</definedName>
    <definedName name="_sd34" hidden="1">{"QTD",#N/A,FALSE,"SUM"}</definedName>
    <definedName name="_Sort" hidden="1">#REF!</definedName>
    <definedName name="_ss1" localSheetId="0" hidden="1">{"detail",#N/A,FALSE,"mfg";"summary",#N/A,FALSE,"mfg"}</definedName>
    <definedName name="_ss1" localSheetId="1" hidden="1">{"detail",#N/A,FALSE,"mfg";"summary",#N/A,FALSE,"mfg"}</definedName>
    <definedName name="_ss1" hidden="1">{"detail",#N/A,FALSE,"mfg";"summary",#N/A,FALSE,"mfg"}</definedName>
    <definedName name="_tm1" localSheetId="0" hidden="1">{#N/A,#N/A,FALSE,"Pharm";#N/A,#N/A,FALSE,"WWCM"}</definedName>
    <definedName name="_tm1" localSheetId="1" hidden="1">{#N/A,#N/A,FALSE,"Pharm";#N/A,#N/A,FALSE,"WWCM"}</definedName>
    <definedName name="_tm1" hidden="1">{#N/A,#N/A,FALSE,"Pharm";#N/A,#N/A,FALSE,"WWCM"}</definedName>
    <definedName name="_wrn071" localSheetId="0" hidden="1">{#N/A,"PURCHM",FALSE,"Business Analysis";#N/A,"SPADD",FALSE,"Business Analysis"}</definedName>
    <definedName name="_wrn071" localSheetId="1" hidden="1">{#N/A,"PURCHM",FALSE,"Business Analysis";#N/A,"SPADD",FALSE,"Business Analysis"}</definedName>
    <definedName name="_wrn071" hidden="1">{#N/A,"PURCHM",FALSE,"Business Analysis";#N/A,"SPADD",FALSE,"Business Analysis"}</definedName>
    <definedName name="_wrn213" localSheetId="0" hidden="1">{"detail",#N/A,FALSE,"mfg";"summary",#N/A,FALSE,"mfg"}</definedName>
    <definedName name="_wrn213" localSheetId="1" hidden="1">{"detail",#N/A,FALSE,"mfg";"summary",#N/A,FALSE,"mfg"}</definedName>
    <definedName name="_wrn213" hidden="1">{"detail",#N/A,FALSE,"mfg";"summary",#N/A,FALSE,"mfg"}</definedName>
    <definedName name="_WRN41" localSheetId="0" hidden="1">{"detail",#N/A,FALSE,"mfg";"summary",#N/A,FALSE,"mfg"}</definedName>
    <definedName name="_WRN41" localSheetId="1" hidden="1">{"detail",#N/A,FALSE,"mfg";"summary",#N/A,FALSE,"mfg"}</definedName>
    <definedName name="_WRN41" hidden="1">{"detail",#N/A,FALSE,"mfg";"summary",#N/A,FALSE,"mfg"}</definedName>
    <definedName name="_wrn413" localSheetId="0" hidden="1">{"detail",#N/A,FALSE,"mfg";"summary",#N/A,FALSE,"mfg"}</definedName>
    <definedName name="_wrn413" localSheetId="1" hidden="1">{"detail",#N/A,FALSE,"mfg";"summary",#N/A,FALSE,"mfg"}</definedName>
    <definedName name="_wrn413" hidden="1">{"detail",#N/A,FALSE,"mfg";"summary",#N/A,FALSE,"mfg"}</definedName>
    <definedName name="_wrn51" localSheetId="0" hidden="1">{#N/A,"PURCHM",FALSE,"Business Analysis";#N/A,"SPADD",FALSE,"Business Analysis"}</definedName>
    <definedName name="_wrn51" localSheetId="1" hidden="1">{#N/A,"PURCHM",FALSE,"Business Analysis";#N/A,"SPADD",FALSE,"Business Analysis"}</definedName>
    <definedName name="_wrn51" hidden="1">{#N/A,"PURCHM",FALSE,"Business Analysis";#N/A,"SPADD",FALSE,"Business Analysis"}</definedName>
    <definedName name="_wrn61" localSheetId="0" hidden="1">{"detail",#N/A,FALSE,"mfg";"summary",#N/A,FALSE,"mfg"}</definedName>
    <definedName name="_wrn61" localSheetId="1" hidden="1">{"detail",#N/A,FALSE,"mfg";"summary",#N/A,FALSE,"mfg"}</definedName>
    <definedName name="_wrn61" hidden="1">{"detail",#N/A,FALSE,"mfg";"summary",#N/A,FALSE,"mfg"}</definedName>
    <definedName name="_wrn651" localSheetId="0" hidden="1">{"detail",#N/A,FALSE,"mfg";"summary",#N/A,FALSE,"mfg"}</definedName>
    <definedName name="_wrn651" localSheetId="1" hidden="1">{"detail",#N/A,FALSE,"mfg";"summary",#N/A,FALSE,"mfg"}</definedName>
    <definedName name="_wrn651" hidden="1">{"detail",#N/A,FALSE,"mfg";"summary",#N/A,FALSE,"mfg"}</definedName>
    <definedName name="_WVU41"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localSheetId="0" hidden="1">{"detail",#N/A,FALSE,"mfg";"summary",#N/A,FALSE,"mfg"}</definedName>
    <definedName name="_x1" localSheetId="1" hidden="1">{"detail",#N/A,FALSE,"mfg";"summary",#N/A,FALSE,"mfg"}</definedName>
    <definedName name="_x1" hidden="1">{"detail",#N/A,FALSE,"mfg";"summary",#N/A,FALSE,"mfg"}</definedName>
    <definedName name="_X2" localSheetId="0" hidden="1">{#N/A,#N/A,FALSE,"Other";#N/A,#N/A,FALSE,"Ace";#N/A,#N/A,FALSE,"Derm"}</definedName>
    <definedName name="_X2" localSheetId="1" hidden="1">{#N/A,#N/A,FALSE,"Other";#N/A,#N/A,FALSE,"Ace";#N/A,#N/A,FALSE,"Derm"}</definedName>
    <definedName name="_X2" hidden="1">{#N/A,#N/A,FALSE,"Other";#N/A,#N/A,FALSE,"Ace";#N/A,#N/A,FALSE,"Derm"}</definedName>
    <definedName name="_x3" localSheetId="0" hidden="1">{"detail",#N/A,FALSE,"mfg";"summary",#N/A,FALSE,"mfg"}</definedName>
    <definedName name="_x3" localSheetId="1" hidden="1">{"detail",#N/A,FALSE,"mfg";"summary",#N/A,FALSE,"mfg"}</definedName>
    <definedName name="_x3" hidden="1">{"detail",#N/A,FALSE,"mfg";"summary",#N/A,FALSE,"mfg"}</definedName>
    <definedName name="_x4" localSheetId="0" hidden="1">{#N/A,"PURCHM",FALSE,"Business Analysis";#N/A,"SPADD",FALSE,"Business Analysis"}</definedName>
    <definedName name="_x4" localSheetId="1" hidden="1">{#N/A,"PURCHM",FALSE,"Business Analysis";#N/A,"SPADD",FALSE,"Business Analysis"}</definedName>
    <definedName name="_x4" hidden="1">{#N/A,"PURCHM",FALSE,"Business Analysis";#N/A,"SPADD",FALSE,"Business Analysis"}</definedName>
    <definedName name="_x5" localSheetId="0" hidden="1">{#N/A,"PURADD",FALSE,"Business Analysis";#N/A,"PURSPP",FALSE,"Business Analysis";#N/A,"CTGIND",FALSE,"Business Analysis";#N/A,"PURCHM",FALSE,"Business Analysis";#N/A,"SPADD",FALSE,"Business Analysis";#N/A,"EPOXY",FALSE,"Business Analysis";#N/A,"PURPER",FALSE,"Business Analysis"}</definedName>
    <definedName name="_x5" localSheetId="1" hidden="1">{#N/A,"PURADD",FALSE,"Business Analysis";#N/A,"PURSPP",FALSE,"Business Analysis";#N/A,"CTGIND",FALSE,"Business Analysis";#N/A,"PURCHM",FALSE,"Business Analysis";#N/A,"SPADD",FALSE,"Business Analysis";#N/A,"EPOXY",FALSE,"Business Analysis";#N/A,"PURPER",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x10" localSheetId="0" hidden="1">{#N/A,"PURCHM",FALSE,"Business Analysis";#N/A,"SPADD",FALSE,"Business Analysis"}</definedName>
    <definedName name="_xx10" localSheetId="1" hidden="1">{#N/A,"PURCHM",FALSE,"Business Analysis";#N/A,"SPADD",FALSE,"Business Analysis"}</definedName>
    <definedName name="_xx10" hidden="1">{#N/A,"PURCHM",FALSE,"Business Analysis";#N/A,"SPADD",FALSE,"Business Analysis"}</definedName>
    <definedName name="_xx3" localSheetId="0" hidden="1">{"detail",#N/A,FALSE,"mfg";"summary",#N/A,FALSE,"mfg"}</definedName>
    <definedName name="_xx3" localSheetId="1" hidden="1">{"detail",#N/A,FALSE,"mfg";"summary",#N/A,FALSE,"mfg"}</definedName>
    <definedName name="_xx3" hidden="1">{"detail",#N/A,FALSE,"mfg";"summary",#N/A,FALSE,"mfg"}</definedName>
    <definedName name="_xx4"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0" hidden="1">{"oct_res_comm",#N/A,FALSE,"VarToBud"}</definedName>
    <definedName name="_xx7" localSheetId="1" hidden="1">{"oct_res_comm",#N/A,FALSE,"VarToBud"}</definedName>
    <definedName name="_xx7" hidden="1">{"oct_res_comm",#N/A,FALSE,"VarToBud"}</definedName>
    <definedName name="_xx8" localSheetId="0" hidden="1">{"QTR_ACT",#N/A,FALSE,"PROP_PBIT_DEV_Q3";"QTR_BUD",#N/A,FALSE,"PROP_PBIT_DEV_Q3";"YTD_BUD",#N/A,FALSE,"PROP_PBIT_DEV_Q3";"YTD_ACT",#N/A,FALSE,"PROP_PBIT_DEV_Q3";"FY95 SNAP3",#N/A,FALSE,"PROP_PBIT_DEV_Q3";"FY95_BUD",#N/A,FALSE,"PROP_PBIT_DEV_Q3";"FY96_BUD",#N/A,FALSE,"PROP_PBIT_DEV_Q3"}</definedName>
    <definedName name="_xx8" localSheetId="1"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0" hidden="1">{"AS REP",#N/A,FALSE,"EEFSNAP2";"PROP",#N/A,FALSE,"EEFSNAP2";"RISKS",#N/A,FALSE,"EEFSNAP2";"VIEW ALL",#N/A,FALSE,"EEFSNAP2"}</definedName>
    <definedName name="_xx9" localSheetId="1" hidden="1">{"AS REP",#N/A,FALSE,"EEFSNAP2";"PROP",#N/A,FALSE,"EEFSNAP2";"RISKS",#N/A,FALSE,"EEFSNAP2";"VIEW ALL",#N/A,FALSE,"EEFSNAP2"}</definedName>
    <definedName name="_xx9" hidden="1">{"AS REP",#N/A,FALSE,"EEFSNAP2";"PROP",#N/A,FALSE,"EEFSNAP2";"RISKS",#N/A,FALSE,"EEFSNAP2";"VIEW ALL",#N/A,FALSE,"EEFSNAP2"}</definedName>
    <definedName name="_z12" localSheetId="0" hidden="1">{"pro_view",#N/A,FALSE,"EEFSNAP2";"rep_view",#N/A,FALSE,"EEFSNAP2"}</definedName>
    <definedName name="_z12" localSheetId="1" hidden="1">{"pro_view",#N/A,FALSE,"EEFSNAP2";"rep_view",#N/A,FALSE,"EEFSNAP2"}</definedName>
    <definedName name="_z12" hidden="1">{"pro_view",#N/A,FALSE,"EEFSNAP2";"rep_view",#N/A,FALSE,"EEFSNAP2"}</definedName>
    <definedName name="_z22" localSheetId="0" hidden="1">{#N/A,"PURADD",FALSE,"Business Analysis";#N/A,"PURSPP",FALSE,"Business Analysis";#N/A,"CTGIND",FALSE,"Business Analysis";#N/A,"PURCHM",FALSE,"Business Analysis";#N/A,"SPADD",FALSE,"Business Analysis";#N/A,"EPOXY",FALSE,"Business Analysis";#N/A,"PURPER",FALSE,"Business Analysis"}</definedName>
    <definedName name="_z22" localSheetId="1"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localSheetId="0" hidden="1">{"detail",#N/A,FALSE,"mfg";"summary",#N/A,FALSE,"mfg"}</definedName>
    <definedName name="_z25" localSheetId="1" hidden="1">{"detail",#N/A,FALSE,"mfg";"summary",#N/A,FALSE,"mfg"}</definedName>
    <definedName name="_z25" hidden="1">{"detail",#N/A,FALSE,"mfg";"summary",#N/A,FALSE,"mfg"}</definedName>
    <definedName name="_zz1" localSheetId="0" hidden="1">{"pro_view",#N/A,FALSE,"EEFSNAP2";"rep_view",#N/A,FALSE,"EEFSNAP2"}</definedName>
    <definedName name="_zz1" localSheetId="1" hidden="1">{"pro_view",#N/A,FALSE,"EEFSNAP2";"rep_view",#N/A,FALSE,"EEFSNAP2"}</definedName>
    <definedName name="_zz1" hidden="1">{"pro_view",#N/A,FALSE,"EEFSNAP2";"rep_view",#N/A,FALSE,"EEFSNAP2"}</definedName>
    <definedName name="_zz2" localSheetId="0" hidden="1">{#N/A,"PURADD",FALSE,"Business Analysis";#N/A,"PURSPP",FALSE,"Business Analysis";#N/A,"CTGIND",FALSE,"Business Analysis";#N/A,"PURCHM",FALSE,"Business Analysis";#N/A,"SPADD",FALSE,"Business Analysis";#N/A,"EPOXY",FALSE,"Business Analysis";#N/A,"PURPER",FALSE,"Business Analysis"}</definedName>
    <definedName name="_zz2" localSheetId="1"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a" localSheetId="0" hidden="1">{#N/A,#N/A,FALSE,"Umsatz 99";#N/A,#N/A,FALSE,"ER 99 "}</definedName>
    <definedName name="a" localSheetId="1" hidden="1">{#N/A,#N/A,FALSE,"Umsatz 99";#N/A,#N/A,FALSE,"ER 99 "}</definedName>
    <definedName name="a" hidden="1">{#N/A,#N/A,FALSE,"Umsatz 99";#N/A,#N/A,FALSE,"ER 99 "}</definedName>
    <definedName name="a1a" localSheetId="0" hidden="1">{#N/A,"PURCHM",FALSE,"Business Analysis";#N/A,"SPADD",FALSE,"Business Analysis"}</definedName>
    <definedName name="a1a" localSheetId="1" hidden="1">{#N/A,"PURCHM",FALSE,"Business Analysis";#N/A,"SPADD",FALSE,"Business Analysis"}</definedName>
    <definedName name="a1a" hidden="1">{#N/A,"PURCHM",FALSE,"Business Analysis";#N/A,"SPADD",FALSE,"Business Analysis"}</definedName>
    <definedName name="a1b" localSheetId="0" hidden="1">{#N/A,"PURADD",FALSE,"Business Analysis";#N/A,"PURSPP",FALSE,"Business Analysis";#N/A,"CTGIND",FALSE,"Business Analysis";#N/A,"PURCHM",FALSE,"Business Analysis";#N/A,"SPADD",FALSE,"Business Analysis";#N/A,"EPOXY",FALSE,"Business Analysis";#N/A,"PURPER",FALSE,"Business Analysis"}</definedName>
    <definedName name="a1b" localSheetId="1"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a" localSheetId="0" hidden="1">{"detail",#N/A,FALSE,"mfg";"summary",#N/A,FALSE,"mfg"}</definedName>
    <definedName name="a2a" localSheetId="1" hidden="1">{"detail",#N/A,FALSE,"mfg";"summary",#N/A,FALSE,"mfg"}</definedName>
    <definedName name="a2a" hidden="1">{"detail",#N/A,FALSE,"mfg";"summary",#N/A,FALSE,"mfg"}</definedName>
    <definedName name="aa" localSheetId="0" hidden="1">{#N/A,"PURADD",FALSE,"Business Analysis";#N/A,"PURSPP",FALSE,"Business Analysis";#N/A,"CTGIND",FALSE,"Business Analysis";#N/A,"PURCHM",FALSE,"Business Analysis";#N/A,"SPADD",FALSE,"Business Analysis";#N/A,"EPOXY",FALSE,"Business Analysis";#N/A,"PURPER",FALSE,"Business Analysis"}</definedName>
    <definedName name="aa" localSheetId="1" hidden="1">{#N/A,"PURADD",FALSE,"Business Analysis";#N/A,"PURSPP",FALSE,"Business Analysis";#N/A,"CTGIND",FALSE,"Business Analysis";#N/A,"PURCHM",FALSE,"Business Analysis";#N/A,"SPADD",FALSE,"Business Analysis";#N/A,"EPOXY",FALSE,"Business Analysis";#N/A,"PURPER",FALSE,"Business Analysis"}</definedName>
    <definedName name="aa" hidden="1">{#N/A,"PURADD",FALSE,"Business Analysis";#N/A,"PURSPP",FALSE,"Business Analysis";#N/A,"CTGIND",FALSE,"Business Analysis";#N/A,"PURCHM",FALSE,"Business Analysis";#N/A,"SPADD",FALSE,"Business Analysis";#N/A,"EPOXY",FALSE,"Business Analysis";#N/A,"PURPER",FALSE,"Business Analysis"}</definedName>
    <definedName name="aaa" localSheetId="0" hidden="1">{"QTR494",#N/A,FALSE,"4Q94";"QTR394",#N/A,FALSE,"3Q94";"QTR294",#N/A,FALSE,"2Q94"}</definedName>
    <definedName name="aaa" localSheetId="1" hidden="1">{"QTR494",#N/A,FALSE,"4Q94";"QTR394",#N/A,FALSE,"3Q94";"QTR294",#N/A,FALSE,"2Q94"}</definedName>
    <definedName name="aaa" hidden="1">{"QTR494",#N/A,FALSE,"4Q94";"QTR394",#N/A,FALSE,"3Q94";"QTR294",#N/A,FALSE,"2Q94"}</definedName>
    <definedName name="äää" localSheetId="0" hidden="1">{#N/A,#N/A,FALSE,"Umsatz 99";#N/A,#N/A,FALSE,"ER 99 "}</definedName>
    <definedName name="äää" localSheetId="1" hidden="1">{#N/A,#N/A,FALSE,"Umsatz 99";#N/A,#N/A,FALSE,"ER 99 "}</definedName>
    <definedName name="äää" hidden="1">{#N/A,#N/A,FALSE,"Umsatz 99";#N/A,#N/A,FALSE,"ER 99 "}</definedName>
    <definedName name="aaaa" localSheetId="0" hidden="1">{#N/A,#N/A,FALSE,"REPORT"}</definedName>
    <definedName name="aaaa" localSheetId="1" hidden="1">{#N/A,#N/A,FALSE,"REPORT"}</definedName>
    <definedName name="aaaa" hidden="1">{#N/A,#N/A,FALSE,"REPORT"}</definedName>
    <definedName name="aaaaa" localSheetId="0" hidden="1">{#N/A,#N/A,FALSE,"REPORT"}</definedName>
    <definedName name="aaaaa" localSheetId="1" hidden="1">{#N/A,#N/A,FALSE,"REPORT"}</definedName>
    <definedName name="aaaaa" hidden="1">{#N/A,#N/A,FALSE,"REPORT"}</definedName>
    <definedName name="aaaaaa" localSheetId="0" hidden="1">{#N/A,#N/A,FALSE,"REPORT"}</definedName>
    <definedName name="aaaaaa" localSheetId="1" hidden="1">{#N/A,#N/A,FALSE,"REPORT"}</definedName>
    <definedName name="aaaaaa" hidden="1">{#N/A,#N/A,FALSE,"REPORT"}</definedName>
    <definedName name="aaaaaaa" localSheetId="0" hidden="1">{#N/A,#N/A,FALSE,"REPORT"}</definedName>
    <definedName name="aaaaaaa" localSheetId="1" hidden="1">{#N/A,#N/A,FALSE,"REPORT"}</definedName>
    <definedName name="aaaaaaa" hidden="1">{#N/A,#N/A,FALSE,"REPORT"}</definedName>
    <definedName name="aaaaaaaaa" localSheetId="0" hidden="1">{#N/A,"PURCHM",FALSE,"Business Analysis";#N/A,"SPADD",FALSE,"Business Analysis"}</definedName>
    <definedName name="aaaaaaaaa" localSheetId="1" hidden="1">{#N/A,"PURCHM",FALSE,"Business Analysis";#N/A,"SPADD",FALSE,"Business Analysis"}</definedName>
    <definedName name="aaaaaaaaa" hidden="1">{#N/A,"PURCHM",FALSE,"Business Analysis";#N/A,"SPADD",FALSE,"Business Analysis"}</definedName>
    <definedName name="aaaaaaaaaaa" localSheetId="0" hidden="1">{#N/A,#N/A,FALSE,"REPORT"}</definedName>
    <definedName name="aaaaaaaaaaa" localSheetId="1" hidden="1">{#N/A,#N/A,FALSE,"REPORT"}</definedName>
    <definedName name="aaaaaaaaaaa" hidden="1">{#N/A,#N/A,FALSE,"REPORT"}</definedName>
    <definedName name="aaaaaaaaaaaaaaa" localSheetId="0" hidden="1">{#N/A,#N/A,FALSE,"Pharm";#N/A,#N/A,FALSE,"WWCM"}</definedName>
    <definedName name="aaaaaaaaaaaaaaa" localSheetId="1" hidden="1">{#N/A,#N/A,FALSE,"Pharm";#N/A,#N/A,FALSE,"WWCM"}</definedName>
    <definedName name="aaaaaaaaaaaaaaa" hidden="1">{#N/A,#N/A,FALSE,"Pharm";#N/A,#N/A,FALSE,"WWCM"}</definedName>
    <definedName name="aaaaaaaaaaaaaaaaa" localSheetId="0" hidden="1">{#N/A,"PURCHM",FALSE,"Business Analysis";#N/A,"SPADD",FALSE,"Business Analysis"}</definedName>
    <definedName name="aaaaaaaaaaaaaaaaa" localSheetId="1" hidden="1">{#N/A,"PURCHM",FALSE,"Business Analysis";#N/A,"SPADD",FALSE,"Business Analysis"}</definedName>
    <definedName name="aaaaaaaaaaaaaaaaa" hidden="1">{#N/A,"PURCHM",FALSE,"Business Analysis";#N/A,"SPADD",FALSE,"Business Analysis"}</definedName>
    <definedName name="aaaaaaaaaaaaaaaaaaaaaaaaaa" localSheetId="0" hidden="1">{"detail",#N/A,FALSE,"mfg";"summary",#N/A,FALSE,"mfg"}</definedName>
    <definedName name="aaaaaaaaaaaaaaaaaaaaaaaaaa" localSheetId="1" hidden="1">{"detail",#N/A,FALSE,"mfg";"summary",#N/A,FALSE,"mfg"}</definedName>
    <definedName name="aaaaaaaaaaaaaaaaaaaaaaaaaa" hidden="1">{"detail",#N/A,FALSE,"mfg";"summary",#N/A,FALSE,"mfg"}</definedName>
    <definedName name="äääööö" localSheetId="0" hidden="1">{#N/A,#N/A,FALSE,"Umsatz EO BP";#N/A,#N/A,FALSE,"Umsatz EO OP";#N/A,#N/A,FALSE,"ER EO BP";#N/A,#N/A,FALSE,"ER EO OP";#N/A,#N/A,FALSE,"EA EO (2)";#N/A,#N/A,FALSE,"EA EO";#N/A,#N/A,FALSE,"EA EO (3)";#N/A,#N/A,FALSE,"EA EO (4)";#N/A,#N/A,FALSE,"KA EO  (2)";#N/A,#N/A,FALSE,"KA EO";#N/A,#N/A,FALSE,"KA EO  (3)";#N/A,#N/A,FALSE,"KA EO (4)"}</definedName>
    <definedName name="äääööö" localSheetId="1"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sb" localSheetId="0" hidden="1">{#N/A,#N/A,FALSE,"Pharm";#N/A,#N/A,FALSE,"WWCM"}</definedName>
    <definedName name="aaasb" localSheetId="1" hidden="1">{#N/A,#N/A,FALSE,"Pharm";#N/A,#N/A,FALSE,"WWCM"}</definedName>
    <definedName name="aaasb" hidden="1">{#N/A,#N/A,FALSE,"Pharm";#N/A,#N/A,FALSE,"WWCM"}</definedName>
    <definedName name="aab" localSheetId="0" hidden="1">{#N/A,#N/A,FALSE,"Pharm";#N/A,#N/A,FALSE,"WWCM"}</definedName>
    <definedName name="aab" localSheetId="1" hidden="1">{#N/A,#N/A,FALSE,"Pharm";#N/A,#N/A,FALSE,"WWCM"}</definedName>
    <definedName name="aab" hidden="1">{#N/A,#N/A,FALSE,"Pharm";#N/A,#N/A,FALSE,"WWCM"}</definedName>
    <definedName name="aaddd" localSheetId="0" hidden="1">{#N/A,#N/A,FALSE,"REPORT"}</definedName>
    <definedName name="aaddd" localSheetId="1" hidden="1">{#N/A,#N/A,FALSE,"REPORT"}</definedName>
    <definedName name="aaddd" hidden="1">{#N/A,#N/A,FALSE,"REPORT"}</definedName>
    <definedName name="aas" localSheetId="0" hidden="1">{#N/A,#N/A,FALSE,"1";#N/A,#N/A,FALSE,"2";#N/A,#N/A,FALSE,"16 - 17";#N/A,#N/A,FALSE,"18 - 19";#N/A,#N/A,FALSE,"26";#N/A,#N/A,FALSE,"27";#N/A,#N/A,FALSE,"28"}</definedName>
    <definedName name="aas" localSheetId="1" hidden="1">{#N/A,#N/A,FALSE,"1";#N/A,#N/A,FALSE,"2";#N/A,#N/A,FALSE,"16 - 17";#N/A,#N/A,FALSE,"18 - 19";#N/A,#N/A,FALSE,"26";#N/A,#N/A,FALSE,"27";#N/A,#N/A,FALSE,"28"}</definedName>
    <definedName name="aas" hidden="1">{#N/A,#N/A,FALSE,"1";#N/A,#N/A,FALSE,"2";#N/A,#N/A,FALSE,"16 - 17";#N/A,#N/A,FALSE,"18 - 19";#N/A,#N/A,FALSE,"26";#N/A,#N/A,FALSE,"27";#N/A,#N/A,FALSE,"28"}</definedName>
    <definedName name="aass" localSheetId="0" hidden="1">{"detail",#N/A,FALSE,"mfg";"summary",#N/A,FALSE,"mfg"}</definedName>
    <definedName name="aass" localSheetId="1" hidden="1">{"detail",#N/A,FALSE,"mfg";"summary",#N/A,FALSE,"mfg"}</definedName>
    <definedName name="aass" hidden="1">{"detail",#N/A,FALSE,"mfg";"summary",#N/A,FALSE,"mfg"}</definedName>
    <definedName name="aaww" localSheetId="0" hidden="1">{"Polymers Details",#N/A,FALSE,"Current Yr";"Polymer Details",#N/A,FALSE,"Budget";"Polymer Details",#N/A,FALSE,"Prior Year"}</definedName>
    <definedName name="aaww" localSheetId="1" hidden="1">{"Polymers Details",#N/A,FALSE,"Current Yr";"Polymer Details",#N/A,FALSE,"Budget";"Polymer Details",#N/A,FALSE,"Prior Year"}</definedName>
    <definedName name="aaww" hidden="1">{"Polymers Details",#N/A,FALSE,"Current Yr";"Polymer Details",#N/A,FALSE,"Budget";"Polymer Details",#N/A,FALSE,"Prior Year"}</definedName>
    <definedName name="aax" localSheetId="0" hidden="1">{"detail",#N/A,FALSE,"mfg";"summary",#N/A,FALSE,"mfg"}</definedName>
    <definedName name="aax" localSheetId="1" hidden="1">{"detail",#N/A,FALSE,"mfg";"summary",#N/A,FALSE,"mfg"}</definedName>
    <definedName name="aax" hidden="1">{"detail",#N/A,FALSE,"mfg";"summary",#N/A,FALSE,"mfg"}</definedName>
    <definedName name="abc0mq" localSheetId="0" hidden="1">{#N/A,"PURCHM",FALSE,"Business Analysis";#N/A,"SPADD",FALSE,"Business Analysis"}</definedName>
    <definedName name="abc0mq" localSheetId="1" hidden="1">{#N/A,"PURCHM",FALSE,"Business Analysis";#N/A,"SPADD",FALSE,"Business Analysis"}</definedName>
    <definedName name="abc0mq" hidden="1">{#N/A,"PURCHM",FALSE,"Business Analysis";#N/A,"SPADD",FALSE,"Business Analysis"}</definedName>
    <definedName name="abc0nks" localSheetId="0" hidden="1">{"detail",#N/A,FALSE,"mfg";"summary",#N/A,FALSE,"mfg"}</definedName>
    <definedName name="abc0nks" localSheetId="1" hidden="1">{"detail",#N/A,FALSE,"mfg";"summary",#N/A,FALSE,"mfg"}</definedName>
    <definedName name="abc0nks" hidden="1">{"detail",#N/A,FALSE,"mfg";"summary",#N/A,FALSE,"mfg"}</definedName>
    <definedName name="abc101a" localSheetId="0" hidden="1">{#N/A,"PURCHM",FALSE,"Business Analysis";#N/A,"SPADD",FALSE,"Business Analysis"}</definedName>
    <definedName name="abc101a" localSheetId="1" hidden="1">{#N/A,"PURCHM",FALSE,"Business Analysis";#N/A,"SPADD",FALSE,"Business Analysis"}</definedName>
    <definedName name="abc101a" hidden="1">{#N/A,"PURCHM",FALSE,"Business Analysis";#N/A,"SPADD",FALSE,"Business Analysis"}</definedName>
    <definedName name="abc109a" localSheetId="0" hidden="1">{"detail",#N/A,FALSE,"mfg";"summary",#N/A,FALSE,"mfg"}</definedName>
    <definedName name="abc109a" localSheetId="1" hidden="1">{"detail",#N/A,FALSE,"mfg";"summary",#N/A,FALSE,"mfg"}</definedName>
    <definedName name="abc109a" hidden="1">{"detail",#N/A,FALSE,"mfg";"summary",#N/A,FALSE,"mfg"}</definedName>
    <definedName name="abc11a" localSheetId="0" hidden="1">{"detail",#N/A,FALSE,"mfg";"summary",#N/A,FALSE,"mfg"}</definedName>
    <definedName name="abc11a" localSheetId="1" hidden="1">{"detail",#N/A,FALSE,"mfg";"summary",#N/A,FALSE,"mfg"}</definedName>
    <definedName name="abc11a" hidden="1">{"detail",#N/A,FALSE,"mfg";"summary",#N/A,FALSE,"mfg"}</definedName>
    <definedName name="abc11ab" localSheetId="0" hidden="1">{#N/A,"PURCHM",FALSE,"Business Analysis";#N/A,"SPADD",FALSE,"Business Analysis"}</definedName>
    <definedName name="abc11ab" localSheetId="1" hidden="1">{#N/A,"PURCHM",FALSE,"Business Analysis";#N/A,"SPADD",FALSE,"Business Analysis"}</definedName>
    <definedName name="abc11ab" hidden="1">{#N/A,"PURCHM",FALSE,"Business Analysis";#N/A,"SPADD",FALSE,"Business Analysis"}</definedName>
    <definedName name="abc12a" localSheetId="0" hidden="1">{"detail",#N/A,FALSE,"mfg";"summary",#N/A,FALSE,"mfg"}</definedName>
    <definedName name="abc12a" localSheetId="1" hidden="1">{"detail",#N/A,FALSE,"mfg";"summary",#N/A,FALSE,"mfg"}</definedName>
    <definedName name="abc12a" hidden="1">{"detail",#N/A,FALSE,"mfg";"summary",#N/A,FALSE,"mfg"}</definedName>
    <definedName name="abc13a" localSheetId="0" hidden="1">{"detail",#N/A,FALSE,"mfg";"summary",#N/A,FALSE,"mfg"}</definedName>
    <definedName name="abc13a" localSheetId="1" hidden="1">{"detail",#N/A,FALSE,"mfg";"summary",#N/A,FALSE,"mfg"}</definedName>
    <definedName name="abc13a" hidden="1">{"detail",#N/A,FALSE,"mfg";"summary",#N/A,FALSE,"mfg"}</definedName>
    <definedName name="abc14a" localSheetId="0" hidden="1">{"detail",#N/A,FALSE,"mfg";"summary",#N/A,FALSE,"mfg"}</definedName>
    <definedName name="abc14a" localSheetId="1" hidden="1">{"detail",#N/A,FALSE,"mfg";"summary",#N/A,FALSE,"mfg"}</definedName>
    <definedName name="abc14a" hidden="1">{"detail",#N/A,FALSE,"mfg";"summary",#N/A,FALSE,"mfg"}</definedName>
    <definedName name="abc1b" localSheetId="0" hidden="1">{#N/A,"PURCHM",FALSE,"Business Analysis";#N/A,"SPADD",FALSE,"Business Analysis"}</definedName>
    <definedName name="abc1b" localSheetId="1" hidden="1">{#N/A,"PURCHM",FALSE,"Business Analysis";#N/A,"SPADD",FALSE,"Business Analysis"}</definedName>
    <definedName name="abc1b" hidden="1">{#N/A,"PURCHM",FALSE,"Business Analysis";#N/A,"SPADD",FALSE,"Business Analysis"}</definedName>
    <definedName name="abc200a" localSheetId="0" hidden="1">{"detail",#N/A,FALSE,"mfg";"summary",#N/A,FALSE,"mfg"}</definedName>
    <definedName name="abc200a" localSheetId="1" hidden="1">{"detail",#N/A,FALSE,"mfg";"summary",#N/A,FALSE,"mfg"}</definedName>
    <definedName name="abc200a" hidden="1">{"detail",#N/A,FALSE,"mfg";"summary",#N/A,FALSE,"mfg"}</definedName>
    <definedName name="abc202a" localSheetId="0" hidden="1">{"detail",#N/A,FALSE,"mfg";"summary",#N/A,FALSE,"mfg"}</definedName>
    <definedName name="abc202a" localSheetId="1" hidden="1">{"detail",#N/A,FALSE,"mfg";"summary",#N/A,FALSE,"mfg"}</definedName>
    <definedName name="abc202a" hidden="1">{"detail",#N/A,FALSE,"mfg";"summary",#N/A,FALSE,"mfg"}</definedName>
    <definedName name="abc202b" localSheetId="0" hidden="1">{#N/A,"PURCHM",FALSE,"Business Analysis";#N/A,"SPADD",FALSE,"Business Analysis"}</definedName>
    <definedName name="abc202b" localSheetId="1" hidden="1">{#N/A,"PURCHM",FALSE,"Business Analysis";#N/A,"SPADD",FALSE,"Business Analysis"}</definedName>
    <definedName name="abc202b" hidden="1">{#N/A,"PURCHM",FALSE,"Business Analysis";#N/A,"SPADD",FALSE,"Business Analysis"}</definedName>
    <definedName name="abc213a" localSheetId="0" hidden="1">{"detail",#N/A,FALSE,"mfg";"summary",#N/A,FALSE,"mfg"}</definedName>
    <definedName name="abc213a" localSheetId="1" hidden="1">{"detail",#N/A,FALSE,"mfg";"summary",#N/A,FALSE,"mfg"}</definedName>
    <definedName name="abc213a" hidden="1">{"detail",#N/A,FALSE,"mfg";"summary",#N/A,FALSE,"mfg"}</definedName>
    <definedName name="abc2a" localSheetId="0" hidden="1">{"detail",#N/A,FALSE,"mfg";"summary",#N/A,FALSE,"mfg"}</definedName>
    <definedName name="abc2a" localSheetId="1" hidden="1">{"detail",#N/A,FALSE,"mfg";"summary",#N/A,FALSE,"mfg"}</definedName>
    <definedName name="abc2a" hidden="1">{"detail",#N/A,FALSE,"mfg";"summary",#N/A,FALSE,"mfg"}</definedName>
    <definedName name="abc312b" localSheetId="0" hidden="1">{"detail",#N/A,FALSE,"mfg";"summary",#N/A,FALSE,"mfg"}</definedName>
    <definedName name="abc312b" localSheetId="1" hidden="1">{"detail",#N/A,FALSE,"mfg";"summary",#N/A,FALSE,"mfg"}</definedName>
    <definedName name="abc312b" hidden="1">{"detail",#N/A,FALSE,"mfg";"summary",#N/A,FALSE,"mfg"}</definedName>
    <definedName name="abc31a" localSheetId="0" hidden="1">{"detail",#N/A,FALSE,"mfg";"summary",#N/A,FALSE,"mfg"}</definedName>
    <definedName name="abc31a" localSheetId="1" hidden="1">{"detail",#N/A,FALSE,"mfg";"summary",#N/A,FALSE,"mfg"}</definedName>
    <definedName name="abc31a" hidden="1">{"detail",#N/A,FALSE,"mfg";"summary",#N/A,FALSE,"mfg"}</definedName>
    <definedName name="abc32b" localSheetId="0" hidden="1">{"detail",#N/A,FALSE,"mfg";"summary",#N/A,FALSE,"mfg"}</definedName>
    <definedName name="abc32b" localSheetId="1" hidden="1">{"detail",#N/A,FALSE,"mfg";"summary",#N/A,FALSE,"mfg"}</definedName>
    <definedName name="abc32b" hidden="1">{"detail",#N/A,FALSE,"mfg";"summary",#N/A,FALSE,"mfg"}</definedName>
    <definedName name="abc35b" localSheetId="0" hidden="1">{"detail",#N/A,FALSE,"mfg";"summary",#N/A,FALSE,"mfg"}</definedName>
    <definedName name="abc35b" localSheetId="1" hidden="1">{"detail",#N/A,FALSE,"mfg";"summary",#N/A,FALSE,"mfg"}</definedName>
    <definedName name="abc35b" hidden="1">{"detail",#N/A,FALSE,"mfg";"summary",#N/A,FALSE,"mfg"}</definedName>
    <definedName name="abc36b" localSheetId="0" hidden="1">{"detail",#N/A,FALSE,"mfg";"summary",#N/A,FALSE,"mfg"}</definedName>
    <definedName name="abc36b" localSheetId="1" hidden="1">{"detail",#N/A,FALSE,"mfg";"summary",#N/A,FALSE,"mfg"}</definedName>
    <definedName name="abc36b" hidden="1">{"detail",#N/A,FALSE,"mfg";"summary",#N/A,FALSE,"mfg"}</definedName>
    <definedName name="abc37b" localSheetId="0" hidden="1">{"detail",#N/A,FALSE,"mfg";"summary",#N/A,FALSE,"mfg"}</definedName>
    <definedName name="abc37b" localSheetId="1" hidden="1">{"detail",#N/A,FALSE,"mfg";"summary",#N/A,FALSE,"mfg"}</definedName>
    <definedName name="abc37b" hidden="1">{"detail",#N/A,FALSE,"mfg";"summary",#N/A,FALSE,"mfg"}</definedName>
    <definedName name="abc38b" localSheetId="0" hidden="1">{"detail",#N/A,FALSE,"mfg";"summary",#N/A,FALSE,"mfg"}</definedName>
    <definedName name="abc38b" localSheetId="1" hidden="1">{"detail",#N/A,FALSE,"mfg";"summary",#N/A,FALSE,"mfg"}</definedName>
    <definedName name="abc38b" hidden="1">{"detail",#N/A,FALSE,"mfg";"summary",#N/A,FALSE,"mfg"}</definedName>
    <definedName name="abc41b" localSheetId="0" hidden="1">{"detail",#N/A,FALSE,"mfg";"summary",#N/A,FALSE,"mfg"}</definedName>
    <definedName name="abc41b" localSheetId="1" hidden="1">{"detail",#N/A,FALSE,"mfg";"summary",#N/A,FALSE,"mfg"}</definedName>
    <definedName name="abc41b" hidden="1">{"detail",#N/A,FALSE,"mfg";"summary",#N/A,FALSE,"mfg"}</definedName>
    <definedName name="abc42b" localSheetId="0" hidden="1">{"detail",#N/A,FALSE,"mfg";"summary",#N/A,FALSE,"mfg"}</definedName>
    <definedName name="abc42b" localSheetId="1" hidden="1">{"detail",#N/A,FALSE,"mfg";"summary",#N/A,FALSE,"mfg"}</definedName>
    <definedName name="abc42b" hidden="1">{"detail",#N/A,FALSE,"mfg";"summary",#N/A,FALSE,"mfg"}</definedName>
    <definedName name="abc51b" localSheetId="0" hidden="1">{"detail",#N/A,FALSE,"mfg";"summary",#N/A,FALSE,"mfg"}</definedName>
    <definedName name="abc51b" localSheetId="1" hidden="1">{"detail",#N/A,FALSE,"mfg";"summary",#N/A,FALSE,"mfg"}</definedName>
    <definedName name="abc51b" hidden="1">{"detail",#N/A,FALSE,"mfg";"summary",#N/A,FALSE,"mfg"}</definedName>
    <definedName name="abc61b" localSheetId="0" hidden="1">{"detail",#N/A,FALSE,"mfg";"summary",#N/A,FALSE,"mfg"}</definedName>
    <definedName name="abc61b" localSheetId="1" hidden="1">{"detail",#N/A,FALSE,"mfg";"summary",#N/A,FALSE,"mfg"}</definedName>
    <definedName name="abc61b" hidden="1">{"detail",#N/A,FALSE,"mfg";"summary",#N/A,FALSE,"mfg"}</definedName>
    <definedName name="abc67v" localSheetId="0" hidden="1">{#N/A,"PURCHM",FALSE,"Business Analysis";#N/A,"SPADD",FALSE,"Business Analysis"}</definedName>
    <definedName name="abc67v" localSheetId="1" hidden="1">{#N/A,"PURCHM",FALSE,"Business Analysis";#N/A,"SPADD",FALSE,"Business Analysis"}</definedName>
    <definedName name="abc67v" hidden="1">{#N/A,"PURCHM",FALSE,"Business Analysis";#N/A,"SPADD",FALSE,"Business Analysis"}</definedName>
    <definedName name="abc71b" localSheetId="0" hidden="1">{"detail",#N/A,FALSE,"mfg";"summary",#N/A,FALSE,"mfg"}</definedName>
    <definedName name="abc71b" localSheetId="1" hidden="1">{"detail",#N/A,FALSE,"mfg";"summary",#N/A,FALSE,"mfg"}</definedName>
    <definedName name="abc71b" hidden="1">{"detail",#N/A,FALSE,"mfg";"summary",#N/A,FALSE,"mfg"}</definedName>
    <definedName name="abc9bn" localSheetId="0" hidden="1">{"detail",#N/A,FALSE,"mfg";"summary",#N/A,FALSE,"mfg"}</definedName>
    <definedName name="abc9bn" localSheetId="1" hidden="1">{"detail",#N/A,FALSE,"mfg";"summary",#N/A,FALSE,"mfg"}</definedName>
    <definedName name="abc9bn" hidden="1">{"detail",#N/A,FALSE,"mfg";"summary",#N/A,FALSE,"mfg"}</definedName>
    <definedName name="abc9er" localSheetId="0" hidden="1">{"detail",#N/A,FALSE,"mfg";"summary",#N/A,FALSE,"mfg"}</definedName>
    <definedName name="abc9er" localSheetId="1" hidden="1">{"detail",#N/A,FALSE,"mfg";"summary",#N/A,FALSE,"mfg"}</definedName>
    <definedName name="abc9er" hidden="1">{"detail",#N/A,FALSE,"mfg";"summary",#N/A,FALSE,"mfg"}</definedName>
    <definedName name="abc9kn" localSheetId="0" hidden="1">{"detail",#N/A,FALSE,"mfg";"summary",#N/A,FALSE,"mfg"}</definedName>
    <definedName name="abc9kn" localSheetId="1" hidden="1">{"detail",#N/A,FALSE,"mfg";"summary",#N/A,FALSE,"mfg"}</definedName>
    <definedName name="abc9kn" hidden="1">{"detail",#N/A,FALSE,"mfg";"summary",#N/A,FALSE,"mfg"}</definedName>
    <definedName name="abca312" localSheetId="0" hidden="1">{"detail",#N/A,FALSE,"mfg";"summary",#N/A,FALSE,"mfg"}</definedName>
    <definedName name="abca312" localSheetId="1" hidden="1">{"detail",#N/A,FALSE,"mfg";"summary",#N/A,FALSE,"mfg"}</definedName>
    <definedName name="abca312" hidden="1">{"detail",#N/A,FALSE,"mfg";"summary",#N/A,FALSE,"mfg"}</definedName>
    <definedName name="abca312b" localSheetId="0" hidden="1">{"detail",#N/A,FALSE,"mfg";"summary",#N/A,FALSE,"mfg"}</definedName>
    <definedName name="abca312b" localSheetId="1" hidden="1">{"detail",#N/A,FALSE,"mfg";"summary",#N/A,FALSE,"mfg"}</definedName>
    <definedName name="abca312b" hidden="1">{"detail",#N/A,FALSE,"mfg";"summary",#N/A,FALSE,"mfg"}</definedName>
    <definedName name="abcd1" localSheetId="0" hidden="1">{#N/A,"PURCHM",FALSE,"Business Analysis";#N/A,"SPADD",FALSE,"Business Analysis"}</definedName>
    <definedName name="abcd1" localSheetId="1" hidden="1">{#N/A,"PURCHM",FALSE,"Business Analysis";#N/A,"SPADD",FALSE,"Business Analysis"}</definedName>
    <definedName name="abcd1" hidden="1">{#N/A,"PURCHM",FALSE,"Business Analysis";#N/A,"SPADD",FALSE,"Business Analysis"}</definedName>
    <definedName name="abcd10" localSheetId="0" hidden="1">{#N/A,"PURCHM",FALSE,"Business Analysis";#N/A,"SPADD",FALSE,"Business Analysis"}</definedName>
    <definedName name="abcd10" localSheetId="1" hidden="1">{#N/A,"PURCHM",FALSE,"Business Analysis";#N/A,"SPADD",FALSE,"Business Analysis"}</definedName>
    <definedName name="abcd10" hidden="1">{#N/A,"PURCHM",FALSE,"Business Analysis";#N/A,"SPADD",FALSE,"Business Analysis"}</definedName>
    <definedName name="abcd101" localSheetId="0" hidden="1">{#N/A,"PURCHM",FALSE,"Business Analysis";#N/A,"SPADD",FALSE,"Business Analysis"}</definedName>
    <definedName name="abcd101" localSheetId="1" hidden="1">{#N/A,"PURCHM",FALSE,"Business Analysis";#N/A,"SPADD",FALSE,"Business Analysis"}</definedName>
    <definedName name="abcd101" hidden="1">{#N/A,"PURCHM",FALSE,"Business Analysis";#N/A,"SPADD",FALSE,"Business Analysis"}</definedName>
    <definedName name="abcd10a" localSheetId="0" hidden="1">{#N/A,"PURCHM",FALSE,"Business Analysis";#N/A,"SPADD",FALSE,"Business Analysis"}</definedName>
    <definedName name="abcd10a" localSheetId="1" hidden="1">{#N/A,"PURCHM",FALSE,"Business Analysis";#N/A,"SPADD",FALSE,"Business Analysis"}</definedName>
    <definedName name="abcd10a" hidden="1">{#N/A,"PURCHM",FALSE,"Business Analysis";#N/A,"SPADD",FALSE,"Business Analysis"}</definedName>
    <definedName name="abcd11" localSheetId="0" hidden="1">{#N/A,"PURCHM",FALSE,"Business Analysis";#N/A,"SPADD",FALSE,"Business Analysis"}</definedName>
    <definedName name="abcd11" localSheetId="1" hidden="1">{#N/A,"PURCHM",FALSE,"Business Analysis";#N/A,"SPADD",FALSE,"Business Analysis"}</definedName>
    <definedName name="abcd11" hidden="1">{#N/A,"PURCHM",FALSE,"Business Analysis";#N/A,"SPADD",FALSE,"Business Analysis"}</definedName>
    <definedName name="abcd12" localSheetId="0" hidden="1">{#N/A,"PURCHM",FALSE,"Business Analysis";#N/A,"SPADD",FALSE,"Business Analysis"}</definedName>
    <definedName name="abcd12" localSheetId="1" hidden="1">{#N/A,"PURCHM",FALSE,"Business Analysis";#N/A,"SPADD",FALSE,"Business Analysis"}</definedName>
    <definedName name="abcd12" hidden="1">{#N/A,"PURCHM",FALSE,"Business Analysis";#N/A,"SPADD",FALSE,"Business Analysis"}</definedName>
    <definedName name="abcd12b" localSheetId="0" hidden="1">{#N/A,"PURCHM",FALSE,"Business Analysis";#N/A,"SPADD",FALSE,"Business Analysis"}</definedName>
    <definedName name="abcd12b" localSheetId="1" hidden="1">{#N/A,"PURCHM",FALSE,"Business Analysis";#N/A,"SPADD",FALSE,"Business Analysis"}</definedName>
    <definedName name="abcd12b" hidden="1">{#N/A,"PURCHM",FALSE,"Business Analysis";#N/A,"SPADD",FALSE,"Business Analysis"}</definedName>
    <definedName name="abcd2" localSheetId="0" hidden="1">{#N/A,"PURCHM",FALSE,"Business Analysis";#N/A,"SPADD",FALSE,"Business Analysis"}</definedName>
    <definedName name="abcd2" localSheetId="1" hidden="1">{#N/A,"PURCHM",FALSE,"Business Analysis";#N/A,"SPADD",FALSE,"Business Analysis"}</definedName>
    <definedName name="abcd2" hidden="1">{#N/A,"PURCHM",FALSE,"Business Analysis";#N/A,"SPADD",FALSE,"Business Analysis"}</definedName>
    <definedName name="abcd200" localSheetId="0" hidden="1">{#N/A,"PURCHM",FALSE,"Business Analysis";#N/A,"SPADD",FALSE,"Business Analysis"}</definedName>
    <definedName name="abcd200" localSheetId="1" hidden="1">{#N/A,"PURCHM",FALSE,"Business Analysis";#N/A,"SPADD",FALSE,"Business Analysis"}</definedName>
    <definedName name="abcd200" hidden="1">{#N/A,"PURCHM",FALSE,"Business Analysis";#N/A,"SPADD",FALSE,"Business Analysis"}</definedName>
    <definedName name="abcd200b" localSheetId="0" hidden="1">{#N/A,"PURCHM",FALSE,"Business Analysis";#N/A,"SPADD",FALSE,"Business Analysis"}</definedName>
    <definedName name="abcd200b" localSheetId="1" hidden="1">{#N/A,"PURCHM",FALSE,"Business Analysis";#N/A,"SPADD",FALSE,"Business Analysis"}</definedName>
    <definedName name="abcd200b" hidden="1">{#N/A,"PURCHM",FALSE,"Business Analysis";#N/A,"SPADD",FALSE,"Business Analysis"}</definedName>
    <definedName name="abcd202" localSheetId="0" hidden="1">{#N/A,"PURCHM",FALSE,"Business Analysis";#N/A,"SPADD",FALSE,"Business Analysis"}</definedName>
    <definedName name="abcd202" localSheetId="1" hidden="1">{#N/A,"PURCHM",FALSE,"Business Analysis";#N/A,"SPADD",FALSE,"Business Analysis"}</definedName>
    <definedName name="abcd202" hidden="1">{#N/A,"PURCHM",FALSE,"Business Analysis";#N/A,"SPADD",FALSE,"Business Analysis"}</definedName>
    <definedName name="abcd21" localSheetId="0" hidden="1">{#N/A,"PURCHM",FALSE,"Business Analysis";#N/A,"SPADD",FALSE,"Business Analysis"}</definedName>
    <definedName name="abcd21" localSheetId="1" hidden="1">{#N/A,"PURCHM",FALSE,"Business Analysis";#N/A,"SPADD",FALSE,"Business Analysis"}</definedName>
    <definedName name="abcd21" hidden="1">{#N/A,"PURCHM",FALSE,"Business Analysis";#N/A,"SPADD",FALSE,"Business Analysis"}</definedName>
    <definedName name="abcd212" localSheetId="0" hidden="1">{#N/A,"PURCHM",FALSE,"Business Analysis";#N/A,"SPADD",FALSE,"Business Analysis"}</definedName>
    <definedName name="abcd212" localSheetId="1" hidden="1">{#N/A,"PURCHM",FALSE,"Business Analysis";#N/A,"SPADD",FALSE,"Business Analysis"}</definedName>
    <definedName name="abcd212" hidden="1">{#N/A,"PURCHM",FALSE,"Business Analysis";#N/A,"SPADD",FALSE,"Business Analysis"}</definedName>
    <definedName name="abcd21225b" localSheetId="0" hidden="1">{#N/A,"PURCHM",FALSE,"Business Analysis";#N/A,"SPADD",FALSE,"Business Analysis"}</definedName>
    <definedName name="abcd21225b" localSheetId="1" hidden="1">{#N/A,"PURCHM",FALSE,"Business Analysis";#N/A,"SPADD",FALSE,"Business Analysis"}</definedName>
    <definedName name="abcd21225b" hidden="1">{#N/A,"PURCHM",FALSE,"Business Analysis";#N/A,"SPADD",FALSE,"Business Analysis"}</definedName>
    <definedName name="abcd212b" localSheetId="0" hidden="1">{#N/A,"PURCHM",FALSE,"Business Analysis";#N/A,"SPADD",FALSE,"Business Analysis"}</definedName>
    <definedName name="abcd212b" localSheetId="1" hidden="1">{#N/A,"PURCHM",FALSE,"Business Analysis";#N/A,"SPADD",FALSE,"Business Analysis"}</definedName>
    <definedName name="abcd212b" hidden="1">{#N/A,"PURCHM",FALSE,"Business Analysis";#N/A,"SPADD",FALSE,"Business Analysis"}</definedName>
    <definedName name="abcd213" localSheetId="0" hidden="1">{#N/A,"PURCHM",FALSE,"Business Analysis";#N/A,"SPADD",FALSE,"Business Analysis"}</definedName>
    <definedName name="abcd213" localSheetId="1" hidden="1">{#N/A,"PURCHM",FALSE,"Business Analysis";#N/A,"SPADD",FALSE,"Business Analysis"}</definedName>
    <definedName name="abcd213" hidden="1">{#N/A,"PURCHM",FALSE,"Business Analysis";#N/A,"SPADD",FALSE,"Business Analysis"}</definedName>
    <definedName name="abcd213b" localSheetId="0" hidden="1">{#N/A,"PURCHM",FALSE,"Business Analysis";#N/A,"SPADD",FALSE,"Business Analysis"}</definedName>
    <definedName name="abcd213b" localSheetId="1" hidden="1">{#N/A,"PURCHM",FALSE,"Business Analysis";#N/A,"SPADD",FALSE,"Business Analysis"}</definedName>
    <definedName name="abcd213b" hidden="1">{#N/A,"PURCHM",FALSE,"Business Analysis";#N/A,"SPADD",FALSE,"Business Analysis"}</definedName>
    <definedName name="abcd21kb" localSheetId="0" hidden="1">{#N/A,"PURCHM",FALSE,"Business Analysis";#N/A,"SPADD",FALSE,"Business Analysis"}</definedName>
    <definedName name="abcd21kb" localSheetId="1" hidden="1">{#N/A,"PURCHM",FALSE,"Business Analysis";#N/A,"SPADD",FALSE,"Business Analysis"}</definedName>
    <definedName name="abcd21kb" hidden="1">{#N/A,"PURCHM",FALSE,"Business Analysis";#N/A,"SPADD",FALSE,"Business Analysis"}</definedName>
    <definedName name="abcd254" localSheetId="0" hidden="1">{#N/A,"PURCHM",FALSE,"Business Analysis";#N/A,"SPADD",FALSE,"Business Analysis"}</definedName>
    <definedName name="abcd254" localSheetId="1" hidden="1">{#N/A,"PURCHM",FALSE,"Business Analysis";#N/A,"SPADD",FALSE,"Business Analysis"}</definedName>
    <definedName name="abcd254" hidden="1">{#N/A,"PURCHM",FALSE,"Business Analysis";#N/A,"SPADD",FALSE,"Business Analysis"}</definedName>
    <definedName name="abcd2ab" localSheetId="0" hidden="1">{#N/A,"PURCHM",FALSE,"Business Analysis";#N/A,"SPADD",FALSE,"Business Analysis"}</definedName>
    <definedName name="abcd2ab" localSheetId="1" hidden="1">{#N/A,"PURCHM",FALSE,"Business Analysis";#N/A,"SPADD",FALSE,"Business Analysis"}</definedName>
    <definedName name="abcd2ab" hidden="1">{#N/A,"PURCHM",FALSE,"Business Analysis";#N/A,"SPADD",FALSE,"Business Analysis"}</definedName>
    <definedName name="abcd312" localSheetId="0" hidden="1">{#N/A,"PURCHM",FALSE,"Business Analysis";#N/A,"SPADD",FALSE,"Business Analysis"}</definedName>
    <definedName name="abcd312" localSheetId="1" hidden="1">{#N/A,"PURCHM",FALSE,"Business Analysis";#N/A,"SPADD",FALSE,"Business Analysis"}</definedName>
    <definedName name="abcd312" hidden="1">{#N/A,"PURCHM",FALSE,"Business Analysis";#N/A,"SPADD",FALSE,"Business Analysis"}</definedName>
    <definedName name="abcd312bd" localSheetId="0" hidden="1">{#N/A,"PURCHM",FALSE,"Business Analysis";#N/A,"SPADD",FALSE,"Business Analysis"}</definedName>
    <definedName name="abcd312bd" localSheetId="1" hidden="1">{#N/A,"PURCHM",FALSE,"Business Analysis";#N/A,"SPADD",FALSE,"Business Analysis"}</definedName>
    <definedName name="abcd312bd" hidden="1">{#N/A,"PURCHM",FALSE,"Business Analysis";#N/A,"SPADD",FALSE,"Business Analysis"}</definedName>
    <definedName name="abcd32" localSheetId="0" hidden="1">{#N/A,"PURCHM",FALSE,"Business Analysis";#N/A,"SPADD",FALSE,"Business Analysis"}</definedName>
    <definedName name="abcd32" localSheetId="1" hidden="1">{#N/A,"PURCHM",FALSE,"Business Analysis";#N/A,"SPADD",FALSE,"Business Analysis"}</definedName>
    <definedName name="abcd32" hidden="1">{#N/A,"PURCHM",FALSE,"Business Analysis";#N/A,"SPADD",FALSE,"Business Analysis"}</definedName>
    <definedName name="abcd32b" localSheetId="0" hidden="1">{#N/A,"PURCHM",FALSE,"Business Analysis";#N/A,"SPADD",FALSE,"Business Analysis"}</definedName>
    <definedName name="abcd32b" localSheetId="1" hidden="1">{#N/A,"PURCHM",FALSE,"Business Analysis";#N/A,"SPADD",FALSE,"Business Analysis"}</definedName>
    <definedName name="abcd32b" hidden="1">{#N/A,"PURCHM",FALSE,"Business Analysis";#N/A,"SPADD",FALSE,"Business Analysis"}</definedName>
    <definedName name="abcd33" localSheetId="0" hidden="1">{"detail",#N/A,FALSE,"mfg";"summary",#N/A,FALSE,"mfg"}</definedName>
    <definedName name="abcd33" localSheetId="1" hidden="1">{"detail",#N/A,FALSE,"mfg";"summary",#N/A,FALSE,"mfg"}</definedName>
    <definedName name="abcd33" hidden="1">{"detail",#N/A,FALSE,"mfg";"summary",#N/A,FALSE,"mfg"}</definedName>
    <definedName name="abcd33b" localSheetId="0" hidden="1">{"detail",#N/A,FALSE,"mfg";"summary",#N/A,FALSE,"mfg"}</definedName>
    <definedName name="abcd33b" localSheetId="1" hidden="1">{"detail",#N/A,FALSE,"mfg";"summary",#N/A,FALSE,"mfg"}</definedName>
    <definedName name="abcd33b" hidden="1">{"detail",#N/A,FALSE,"mfg";"summary",#N/A,FALSE,"mfg"}</definedName>
    <definedName name="abcd34" localSheetId="0" hidden="1">{#N/A,"PURCHM",FALSE,"Business Analysis";#N/A,"SPADD",FALSE,"Business Analysis"}</definedName>
    <definedName name="abcd34" localSheetId="1" hidden="1">{#N/A,"PURCHM",FALSE,"Business Analysis";#N/A,"SPADD",FALSE,"Business Analysis"}</definedName>
    <definedName name="abcd34" hidden="1">{#N/A,"PURCHM",FALSE,"Business Analysis";#N/A,"SPADD",FALSE,"Business Analysis"}</definedName>
    <definedName name="abcd34b" localSheetId="0" hidden="1">{#N/A,"PURCHM",FALSE,"Business Analysis";#N/A,"SPADD",FALSE,"Business Analysis"}</definedName>
    <definedName name="abcd34b" localSheetId="1" hidden="1">{#N/A,"PURCHM",FALSE,"Business Analysis";#N/A,"SPADD",FALSE,"Business Analysis"}</definedName>
    <definedName name="abcd34b" hidden="1">{#N/A,"PURCHM",FALSE,"Business Analysis";#N/A,"SPADD",FALSE,"Business Analysis"}</definedName>
    <definedName name="abcd35" localSheetId="0" hidden="1">{#N/A,"PURCHM",FALSE,"Business Analysis";#N/A,"SPADD",FALSE,"Business Analysis"}</definedName>
    <definedName name="abcd35" localSheetId="1" hidden="1">{#N/A,"PURCHM",FALSE,"Business Analysis";#N/A,"SPADD",FALSE,"Business Analysis"}</definedName>
    <definedName name="abcd35" hidden="1">{#N/A,"PURCHM",FALSE,"Business Analysis";#N/A,"SPADD",FALSE,"Business Analysis"}</definedName>
    <definedName name="abcd35b" localSheetId="0" hidden="1">{#N/A,"PURCHM",FALSE,"Business Analysis";#N/A,"SPADD",FALSE,"Business Analysis"}</definedName>
    <definedName name="abcd35b" localSheetId="1" hidden="1">{#N/A,"PURCHM",FALSE,"Business Analysis";#N/A,"SPADD",FALSE,"Business Analysis"}</definedName>
    <definedName name="abcd35b" hidden="1">{#N/A,"PURCHM",FALSE,"Business Analysis";#N/A,"SPADD",FALSE,"Business Analysis"}</definedName>
    <definedName name="abcd36" localSheetId="0" hidden="1">{"detail",#N/A,FALSE,"mfg";"summary",#N/A,FALSE,"mfg"}</definedName>
    <definedName name="abcd36" localSheetId="1" hidden="1">{"detail",#N/A,FALSE,"mfg";"summary",#N/A,FALSE,"mfg"}</definedName>
    <definedName name="abcd36" hidden="1">{"detail",#N/A,FALSE,"mfg";"summary",#N/A,FALSE,"mfg"}</definedName>
    <definedName name="abcd36b" localSheetId="0" hidden="1">{"detail",#N/A,FALSE,"mfg";"summary",#N/A,FALSE,"mfg"}</definedName>
    <definedName name="abcd36b" localSheetId="1" hidden="1">{"detail",#N/A,FALSE,"mfg";"summary",#N/A,FALSE,"mfg"}</definedName>
    <definedName name="abcd36b" hidden="1">{"detail",#N/A,FALSE,"mfg";"summary",#N/A,FALSE,"mfg"}</definedName>
    <definedName name="abcd39" localSheetId="0" hidden="1">{#N/A,"PURCHM",FALSE,"Business Analysis";#N/A,"SPADD",FALSE,"Business Analysis"}</definedName>
    <definedName name="abcd39" localSheetId="1" hidden="1">{#N/A,"PURCHM",FALSE,"Business Analysis";#N/A,"SPADD",FALSE,"Business Analysis"}</definedName>
    <definedName name="abcd39" hidden="1">{#N/A,"PURCHM",FALSE,"Business Analysis";#N/A,"SPADD",FALSE,"Business Analysis"}</definedName>
    <definedName name="abcd39bd" localSheetId="0" hidden="1">{#N/A,"PURCHM",FALSE,"Business Analysis";#N/A,"SPADD",FALSE,"Business Analysis"}</definedName>
    <definedName name="abcd39bd" localSheetId="1" hidden="1">{#N/A,"PURCHM",FALSE,"Business Analysis";#N/A,"SPADD",FALSE,"Business Analysis"}</definedName>
    <definedName name="abcd39bd" hidden="1">{#N/A,"PURCHM",FALSE,"Business Analysis";#N/A,"SPADD",FALSE,"Business Analysis"}</definedName>
    <definedName name="ABCD41" localSheetId="0" hidden="1">{#N/A,"PURCHM",FALSE,"Business Analysis";#N/A,"SPADD",FALSE,"Business Analysis"}</definedName>
    <definedName name="ABCD41" localSheetId="1" hidden="1">{#N/A,"PURCHM",FALSE,"Business Analysis";#N/A,"SPADD",FALSE,"Business Analysis"}</definedName>
    <definedName name="ABCD41" hidden="1">{#N/A,"PURCHM",FALSE,"Business Analysis";#N/A,"SPADD",FALSE,"Business Analysis"}</definedName>
    <definedName name="abcd412" localSheetId="0" hidden="1">{#N/A,"PURCHM",FALSE,"Business Analysis";#N/A,"SPADD",FALSE,"Business Analysis"}</definedName>
    <definedName name="abcd412" localSheetId="1" hidden="1">{#N/A,"PURCHM",FALSE,"Business Analysis";#N/A,"SPADD",FALSE,"Business Analysis"}</definedName>
    <definedName name="abcd412" hidden="1">{#N/A,"PURCHM",FALSE,"Business Analysis";#N/A,"SPADD",FALSE,"Business Analysis"}</definedName>
    <definedName name="abcd412bd" localSheetId="0" hidden="1">{#N/A,"PURCHM",FALSE,"Business Analysis";#N/A,"SPADD",FALSE,"Business Analysis"}</definedName>
    <definedName name="abcd412bd" localSheetId="1" hidden="1">{#N/A,"PURCHM",FALSE,"Business Analysis";#N/A,"SPADD",FALSE,"Business Analysis"}</definedName>
    <definedName name="abcd412bd" hidden="1">{#N/A,"PURCHM",FALSE,"Business Analysis";#N/A,"SPADD",FALSE,"Business Analysis"}</definedName>
    <definedName name="abcd41bd" localSheetId="0" hidden="1">{#N/A,"PURCHM",FALSE,"Business Analysis";#N/A,"SPADD",FALSE,"Business Analysis"}</definedName>
    <definedName name="abcd41bd" localSheetId="1" hidden="1">{#N/A,"PURCHM",FALSE,"Business Analysis";#N/A,"SPADD",FALSE,"Business Analysis"}</definedName>
    <definedName name="abcd41bd" hidden="1">{#N/A,"PURCHM",FALSE,"Business Analysis";#N/A,"SPADD",FALSE,"Business Analysis"}</definedName>
    <definedName name="abcd42" localSheetId="0" hidden="1">{#N/A,"PURCHM",FALSE,"Business Analysis";#N/A,"SPADD",FALSE,"Business Analysis"}</definedName>
    <definedName name="abcd42" localSheetId="1" hidden="1">{#N/A,"PURCHM",FALSE,"Business Analysis";#N/A,"SPADD",FALSE,"Business Analysis"}</definedName>
    <definedName name="abcd42" hidden="1">{#N/A,"PURCHM",FALSE,"Business Analysis";#N/A,"SPADD",FALSE,"Business Analysis"}</definedName>
    <definedName name="abcd42bd" localSheetId="0" hidden="1">{#N/A,"PURCHM",FALSE,"Business Analysis";#N/A,"SPADD",FALSE,"Business Analysis"}</definedName>
    <definedName name="abcd42bd" localSheetId="1" hidden="1">{#N/A,"PURCHM",FALSE,"Business Analysis";#N/A,"SPADD",FALSE,"Business Analysis"}</definedName>
    <definedName name="abcd42bd" hidden="1">{#N/A,"PURCHM",FALSE,"Business Analysis";#N/A,"SPADD",FALSE,"Business Analysis"}</definedName>
    <definedName name="abcd45" localSheetId="0" hidden="1">{#N/A,"PURCHM",FALSE,"Business Analysis";#N/A,"SPADD",FALSE,"Business Analysis"}</definedName>
    <definedName name="abcd45" localSheetId="1" hidden="1">{#N/A,"PURCHM",FALSE,"Business Analysis";#N/A,"SPADD",FALSE,"Business Analysis"}</definedName>
    <definedName name="abcd45" hidden="1">{#N/A,"PURCHM",FALSE,"Business Analysis";#N/A,"SPADD",FALSE,"Business Analysis"}</definedName>
    <definedName name="abcd45bd" localSheetId="0" hidden="1">{#N/A,"PURCHM",FALSE,"Business Analysis";#N/A,"SPADD",FALSE,"Business Analysis"}</definedName>
    <definedName name="abcd45bd" localSheetId="1" hidden="1">{#N/A,"PURCHM",FALSE,"Business Analysis";#N/A,"SPADD",FALSE,"Business Analysis"}</definedName>
    <definedName name="abcd45bd" hidden="1">{#N/A,"PURCHM",FALSE,"Business Analysis";#N/A,"SPADD",FALSE,"Business Analysis"}</definedName>
    <definedName name="abcd50" localSheetId="0" hidden="1">{#N/A,"PURCHM",FALSE,"Business Analysis";#N/A,"SPADD",FALSE,"Business Analysis"}</definedName>
    <definedName name="abcd50" localSheetId="1" hidden="1">{#N/A,"PURCHM",FALSE,"Business Analysis";#N/A,"SPADD",FALSE,"Business Analysis"}</definedName>
    <definedName name="abcd50" hidden="1">{#N/A,"PURCHM",FALSE,"Business Analysis";#N/A,"SPADD",FALSE,"Business Analysis"}</definedName>
    <definedName name="abcd51" localSheetId="0" hidden="1">{#N/A,"PURCHM",FALSE,"Business Analysis";#N/A,"SPADD",FALSE,"Business Analysis"}</definedName>
    <definedName name="abcd51" localSheetId="1" hidden="1">{#N/A,"PURCHM",FALSE,"Business Analysis";#N/A,"SPADD",FALSE,"Business Analysis"}</definedName>
    <definedName name="abcd51" hidden="1">{#N/A,"PURCHM",FALSE,"Business Analysis";#N/A,"SPADD",FALSE,"Business Analysis"}</definedName>
    <definedName name="abcd51bd" localSheetId="0" hidden="1">{#N/A,"PURCHM",FALSE,"Business Analysis";#N/A,"SPADD",FALSE,"Business Analysis"}</definedName>
    <definedName name="abcd51bd" localSheetId="1" hidden="1">{#N/A,"PURCHM",FALSE,"Business Analysis";#N/A,"SPADD",FALSE,"Business Analysis"}</definedName>
    <definedName name="abcd51bd" hidden="1">{#N/A,"PURCHM",FALSE,"Business Analysis";#N/A,"SPADD",FALSE,"Business Analysis"}</definedName>
    <definedName name="abcd61" localSheetId="0" hidden="1">{#N/A,"PURCHM",FALSE,"Business Analysis";#N/A,"SPADD",FALSE,"Business Analysis"}</definedName>
    <definedName name="abcd61" localSheetId="1" hidden="1">{#N/A,"PURCHM",FALSE,"Business Analysis";#N/A,"SPADD",FALSE,"Business Analysis"}</definedName>
    <definedName name="abcd61" hidden="1">{#N/A,"PURCHM",FALSE,"Business Analysis";#N/A,"SPADD",FALSE,"Business Analysis"}</definedName>
    <definedName name="abcd61bd" localSheetId="0" hidden="1">{#N/A,"PURCHM",FALSE,"Business Analysis";#N/A,"SPADD",FALSE,"Business Analysis"}</definedName>
    <definedName name="abcd61bd" localSheetId="1" hidden="1">{#N/A,"PURCHM",FALSE,"Business Analysis";#N/A,"SPADD",FALSE,"Business Analysis"}</definedName>
    <definedName name="abcd61bd" hidden="1">{#N/A,"PURCHM",FALSE,"Business Analysis";#N/A,"SPADD",FALSE,"Business Analysis"}</definedName>
    <definedName name="abcd71" localSheetId="0" hidden="1">{#N/A,"PURCHM",FALSE,"Business Analysis";#N/A,"SPADD",FALSE,"Business Analysis"}</definedName>
    <definedName name="abcd71" localSheetId="1" hidden="1">{#N/A,"PURCHM",FALSE,"Business Analysis";#N/A,"SPADD",FALSE,"Business Analysis"}</definedName>
    <definedName name="abcd71" hidden="1">{#N/A,"PURCHM",FALSE,"Business Analysis";#N/A,"SPADD",FALSE,"Business Analysis"}</definedName>
    <definedName name="abcd71bd" localSheetId="0" hidden="1">{#N/A,"PURCHM",FALSE,"Business Analysis";#N/A,"SPADD",FALSE,"Business Analysis"}</definedName>
    <definedName name="abcd71bd" localSheetId="1" hidden="1">{#N/A,"PURCHM",FALSE,"Business Analysis";#N/A,"SPADD",FALSE,"Business Analysis"}</definedName>
    <definedName name="abcd71bd" hidden="1">{#N/A,"PURCHM",FALSE,"Business Analysis";#N/A,"SPADD",FALSE,"Business Analysis"}</definedName>
    <definedName name="abcd90" localSheetId="0" hidden="1">{#N/A,"PURCHM",FALSE,"Business Analysis";#N/A,"SPADD",FALSE,"Business Analysis"}</definedName>
    <definedName name="abcd90" localSheetId="1" hidden="1">{#N/A,"PURCHM",FALSE,"Business Analysis";#N/A,"SPADD",FALSE,"Business Analysis"}</definedName>
    <definedName name="abcd90" hidden="1">{#N/A,"PURCHM",FALSE,"Business Analysis";#N/A,"SPADD",FALSE,"Business Analysis"}</definedName>
    <definedName name="abcd98b" localSheetId="0" hidden="1">{#N/A,"PURCHM",FALSE,"Business Analysis";#N/A,"SPADD",FALSE,"Business Analysis"}</definedName>
    <definedName name="abcd98b" localSheetId="1" hidden="1">{#N/A,"PURCHM",FALSE,"Business Analysis";#N/A,"SPADD",FALSE,"Business Analysis"}</definedName>
    <definedName name="abcd98b" hidden="1">{#N/A,"PURCHM",FALSE,"Business Analysis";#N/A,"SPADD",FALSE,"Business Analysis"}</definedName>
    <definedName name="abcda" localSheetId="0" hidden="1">{#N/A,"PURCHM",FALSE,"Business Analysis";#N/A,"SPADD",FALSE,"Business Analysis"}</definedName>
    <definedName name="abcda" localSheetId="1" hidden="1">{#N/A,"PURCHM",FALSE,"Business Analysis";#N/A,"SPADD",FALSE,"Business Analysis"}</definedName>
    <definedName name="abcda" hidden="1">{#N/A,"PURCHM",FALSE,"Business Analysis";#N/A,"SPADD",FALSE,"Business Analysis"}</definedName>
    <definedName name="abcda101" localSheetId="0" hidden="1">{#N/A,"PURCHM",FALSE,"Business Analysis";#N/A,"SPADD",FALSE,"Business Analysis"}</definedName>
    <definedName name="abcda101" localSheetId="1" hidden="1">{#N/A,"PURCHM",FALSE,"Business Analysis";#N/A,"SPADD",FALSE,"Business Analysis"}</definedName>
    <definedName name="abcda101" hidden="1">{#N/A,"PURCHM",FALSE,"Business Analysis";#N/A,"SPADD",FALSE,"Business Analysis"}</definedName>
    <definedName name="abcdmibh" localSheetId="0" hidden="1">{#N/A,"PURCHM",FALSE,"Business Analysis";#N/A,"SPADD",FALSE,"Business Analysis"}</definedName>
    <definedName name="abcdmibh" localSheetId="1" hidden="1">{#N/A,"PURCHM",FALSE,"Business Analysis";#N/A,"SPADD",FALSE,"Business Analysis"}</definedName>
    <definedName name="abcdmibh" hidden="1">{#N/A,"PURCHM",FALSE,"Business Analysis";#N/A,"SPADD",FALSE,"Business Analysis"}</definedName>
    <definedName name="abcdv102" localSheetId="0" hidden="1">{#N/A,"PURCHM",FALSE,"Business Analysis";#N/A,"SPADD",FALSE,"Business Analysis"}</definedName>
    <definedName name="abcdv102" localSheetId="1" hidden="1">{#N/A,"PURCHM",FALSE,"Business Analysis";#N/A,"SPADD",FALSE,"Business Analysis"}</definedName>
    <definedName name="abcdv102" hidden="1">{#N/A,"PURCHM",FALSE,"Business Analysis";#N/A,"SPADD",FALSE,"Business Analysis"}</definedName>
    <definedName name="abcdv102d" localSheetId="0" hidden="1">{#N/A,"PURCHM",FALSE,"Business Analysis";#N/A,"SPADD",FALSE,"Business Analysis"}</definedName>
    <definedName name="abcdv102d" localSheetId="1" hidden="1">{#N/A,"PURCHM",FALSE,"Business Analysis";#N/A,"SPADD",FALSE,"Business Analysis"}</definedName>
    <definedName name="abcdv102d" hidden="1">{#N/A,"PURCHM",FALSE,"Business Analysis";#N/A,"SPADD",FALSE,"Business Analysis"}</definedName>
    <definedName name="abci9" localSheetId="0" hidden="1">{#N/A,"PURCHM",FALSE,"Business Analysis";#N/A,"SPADD",FALSE,"Business Analysis"}</definedName>
    <definedName name="abci9" localSheetId="1" hidden="1">{#N/A,"PURCHM",FALSE,"Business Analysis";#N/A,"SPADD",FALSE,"Business Analysis"}</definedName>
    <definedName name="abci9" hidden="1">{#N/A,"PURCHM",FALSE,"Business Analysis";#N/A,"SPADD",FALSE,"Business Analysis"}</definedName>
    <definedName name="abci92" localSheetId="0" hidden="1">{#N/A,"PURCHM",FALSE,"Business Analysis";#N/A,"SPADD",FALSE,"Business Analysis"}</definedName>
    <definedName name="abci92" localSheetId="1" hidden="1">{#N/A,"PURCHM",FALSE,"Business Analysis";#N/A,"SPADD",FALSE,"Business Analysis"}</definedName>
    <definedName name="abci92" hidden="1">{#N/A,"PURCHM",FALSE,"Business Analysis";#N/A,"SPADD",FALSE,"Business Analysis"}</definedName>
    <definedName name="abcj9i" localSheetId="0" hidden="1">{"detail",#N/A,FALSE,"mfg";"summary",#N/A,FALSE,"mfg"}</definedName>
    <definedName name="abcj9i" localSheetId="1" hidden="1">{"detail",#N/A,FALSE,"mfg";"summary",#N/A,FALSE,"mfg"}</definedName>
    <definedName name="abcj9i" hidden="1">{"detail",#N/A,FALSE,"mfg";"summary",#N/A,FALSE,"mfg"}</definedName>
    <definedName name="abckg" localSheetId="0" hidden="1">{#N/A,"PURCHM",FALSE,"Business Analysis";#N/A,"SPADD",FALSE,"Business Analysis"}</definedName>
    <definedName name="abckg" localSheetId="1" hidden="1">{#N/A,"PURCHM",FALSE,"Business Analysis";#N/A,"SPADD",FALSE,"Business Analysis"}</definedName>
    <definedName name="abckg" hidden="1">{#N/A,"PURCHM",FALSE,"Business Analysis";#N/A,"SPADD",FALSE,"Business Analysis"}</definedName>
    <definedName name="abcklg" localSheetId="0" hidden="1">{"detail",#N/A,FALSE,"mfg";"summary",#N/A,FALSE,"mfg"}</definedName>
    <definedName name="abcklg" localSheetId="1" hidden="1">{"detail",#N/A,FALSE,"mfg";"summary",#N/A,FALSE,"mfg"}</definedName>
    <definedName name="abcklg" hidden="1">{"detail",#N/A,FALSE,"mfg";"summary",#N/A,FALSE,"mfg"}</definedName>
    <definedName name="abcl96\" localSheetId="0" hidden="1">{#N/A,"PURCHM",FALSE,"Business Analysis";#N/A,"SPADD",FALSE,"Business Analysis"}</definedName>
    <definedName name="abcl96\" localSheetId="1" hidden="1">{#N/A,"PURCHM",FALSE,"Business Analysis";#N/A,"SPADD",FALSE,"Business Analysis"}</definedName>
    <definedName name="abcl96\" hidden="1">{#N/A,"PURCHM",FALSE,"Business Analysis";#N/A,"SPADD",FALSE,"Business Analysis"}</definedName>
    <definedName name="abclkj" localSheetId="0" hidden="1">{"detail",#N/A,FALSE,"mfg";"summary",#N/A,FALSE,"mfg"}</definedName>
    <definedName name="abclkj" localSheetId="1" hidden="1">{"detail",#N/A,FALSE,"mfg";"summary",#N/A,FALSE,"mfg"}</definedName>
    <definedName name="abclkj" hidden="1">{"detail",#N/A,FALSE,"mfg";"summary",#N/A,FALSE,"mfg"}</definedName>
    <definedName name="abclxs" localSheetId="0" hidden="1">{"detail",#N/A,FALSE,"mfg";"summary",#N/A,FALSE,"mfg"}</definedName>
    <definedName name="abclxs" localSheetId="1" hidden="1">{"detail",#N/A,FALSE,"mfg";"summary",#N/A,FALSE,"mfg"}</definedName>
    <definedName name="abclxs" hidden="1">{"detail",#N/A,FALSE,"mfg";"summary",#N/A,FALSE,"mfg"}</definedName>
    <definedName name="abcoi" localSheetId="0" hidden="1">{"detail",#N/A,FALSE,"mfg";"summary",#N/A,FALSE,"mfg"}</definedName>
    <definedName name="abcoi" localSheetId="1" hidden="1">{"detail",#N/A,FALSE,"mfg";"summary",#N/A,FALSE,"mfg"}</definedName>
    <definedName name="abcoi" hidden="1">{"detail",#N/A,FALSE,"mfg";"summary",#N/A,FALSE,"mfg"}</definedName>
    <definedName name="abcois" localSheetId="0" hidden="1">{"detail",#N/A,FALSE,"mfg";"summary",#N/A,FALSE,"mfg"}</definedName>
    <definedName name="abcois" localSheetId="1" hidden="1">{"detail",#N/A,FALSE,"mfg";"summary",#N/A,FALSE,"mfg"}</definedName>
    <definedName name="abcois" hidden="1">{"detail",#N/A,FALSE,"mfg";"summary",#N/A,FALSE,"mfg"}</definedName>
    <definedName name="abji" localSheetId="0" hidden="1">{#N/A,"PURCHM",FALSE,"Business Analysis";#N/A,"SPADD",FALSE,"Business Analysis"}</definedName>
    <definedName name="abji" localSheetId="1" hidden="1">{#N/A,"PURCHM",FALSE,"Business Analysis";#N/A,"SPADD",FALSE,"Business Analysis"}</definedName>
    <definedName name="abji" hidden="1">{#N/A,"PURCHM",FALSE,"Business Analysis";#N/A,"SPADD",FALSE,"Business Analysis"}</definedName>
    <definedName name="abki9" localSheetId="0" hidden="1">{#N/A,"PURCHM",FALSE,"Business Analysis";#N/A,"SPADD",FALSE,"Business Analysis"}</definedName>
    <definedName name="abki9" localSheetId="1" hidden="1">{#N/A,"PURCHM",FALSE,"Business Analysis";#N/A,"SPADD",FALSE,"Business Analysis"}</definedName>
    <definedName name="abki9" hidden="1">{#N/A,"PURCHM",FALSE,"Business Analysis";#N/A,"SPADD",FALSE,"Business Analysis"}</definedName>
    <definedName name="ablo5" localSheetId="0" hidden="1">{#N/A,"PURCHM",FALSE,"Business Analysis";#N/A,"SPADD",FALSE,"Business Analysis"}</definedName>
    <definedName name="ablo5" localSheetId="1" hidden="1">{#N/A,"PURCHM",FALSE,"Business Analysis";#N/A,"SPADD",FALSE,"Business Analysis"}</definedName>
    <definedName name="ablo5" hidden="1">{#N/A,"PURCHM",FALSE,"Business Analysis";#N/A,"SPADD",FALSE,"Business Analysis"}</definedName>
    <definedName name="ac" localSheetId="0" hidden="1">{#N/A,"PURCHM",FALSE,"Business Analysis";#N/A,"SPADD",FALSE,"Business Analysis"}</definedName>
    <definedName name="ac" localSheetId="1" hidden="1">{#N/A,"PURCHM",FALSE,"Business Analysis";#N/A,"SPADD",FALSE,"Business Analysis"}</definedName>
    <definedName name="ac" hidden="1">{#N/A,"PURCHM",FALSE,"Business Analysis";#N/A,"SPADD",FALSE,"Business Analysis"}</definedName>
    <definedName name="accs" localSheetId="0" hidden="1">{"detail",#N/A,FALSE,"mfg";"summary",#N/A,FALSE,"mfg"}</definedName>
    <definedName name="accs" localSheetId="1" hidden="1">{"detail",#N/A,FALSE,"mfg";"summary",#N/A,FALSE,"mfg"}</definedName>
    <definedName name="accs" hidden="1">{"detail",#N/A,FALSE,"mfg";"summary",#N/A,FALSE,"mfg"}</definedName>
    <definedName name="actionplan" localSheetId="0" hidden="1">{#N/A,"PURADD",FALSE,"Business Analysis";#N/A,"PURSPP",FALSE,"Business Analysis";#N/A,"CTGIND",FALSE,"Business Analysis";#N/A,"PURCHM",FALSE,"Business Analysis";#N/A,"SPADD",FALSE,"Business Analysis";#N/A,"EPOXY",FALSE,"Business Analysis";#N/A,"PURPER",FALSE,"Business Analysis"}</definedName>
    <definedName name="actionplan" localSheetId="1"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asd" localSheetId="0" hidden="1">{#N/A,#N/A,FALSE,"KA CH  (2)"}</definedName>
    <definedName name="adasd" localSheetId="1" hidden="1">{#N/A,#N/A,FALSE,"KA CH  (2)"}</definedName>
    <definedName name="adasd" hidden="1">{#N/A,#N/A,FALSE,"KA CH  (2)"}</definedName>
    <definedName name="adc" localSheetId="0" hidden="1">{#N/A,"PURCHM",FALSE,"Business Analysis";#N/A,"SPADD",FALSE,"Business Analysis"}</definedName>
    <definedName name="adc" localSheetId="1" hidden="1">{#N/A,"PURCHM",FALSE,"Business Analysis";#N/A,"SPADD",FALSE,"Business Analysis"}</definedName>
    <definedName name="adc" hidden="1">{#N/A,"PURCHM",FALSE,"Business Analysis";#N/A,"SPADD",FALSE,"Business Analysis"}</definedName>
    <definedName name="adfd" localSheetId="0" hidden="1">{"sales growth",#N/A,FALSE,"summary";"oper income",#N/A,FALSE,"summary";"oros rank",#N/A,FALSE,"summary";"net assets",#N/A,FALSE,"summary";"asset turnover",#N/A,FALSE,"summary";"orona",#N/A,FALSE,"summary"}</definedName>
    <definedName name="adfd" localSheetId="1"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gasdysty" localSheetId="0" hidden="1">{#N/A,#N/A,FALSE,"REPORT"}</definedName>
    <definedName name="adfgasdysty" localSheetId="1" hidden="1">{#N/A,#N/A,FALSE,"REPORT"}</definedName>
    <definedName name="adfgasdysty" hidden="1">{#N/A,#N/A,FALSE,"REPORT"}</definedName>
    <definedName name="adfsfjfjky" localSheetId="0" hidden="1">{#N/A,#N/A,FALSE,"REPORT"}</definedName>
    <definedName name="adfsfjfjky" localSheetId="1" hidden="1">{#N/A,#N/A,FALSE,"REPORT"}</definedName>
    <definedName name="adfsfjfjky" hidden="1">{#N/A,#N/A,FALSE,"REPORT"}</definedName>
    <definedName name="adgfgd" localSheetId="0" hidden="1">{"detail",#N/A,FALSE,"mfg";"summary",#N/A,FALSE,"mfg"}</definedName>
    <definedName name="adgfgd" localSheetId="1" hidden="1">{"detail",#N/A,FALSE,"mfg";"summary",#N/A,FALSE,"mfg"}</definedName>
    <definedName name="adgfgd" hidden="1">{"detail",#N/A,FALSE,"mfg";"summary",#N/A,FALSE,"mfg"}</definedName>
    <definedName name="ads" localSheetId="0" hidden="1">{"detail",#N/A,FALSE,"mfg";"summary",#N/A,FALSE,"mfg"}</definedName>
    <definedName name="ads" localSheetId="1" hidden="1">{"detail",#N/A,FALSE,"mfg";"summary",#N/A,FALSE,"mfg"}</definedName>
    <definedName name="ads" hidden="1">{"detail",#N/A,FALSE,"mfg";"summary",#N/A,FALSE,"mfg"}</definedName>
    <definedName name="adsf" localSheetId="0" hidden="1">{"QTD",#N/A,FALSE,"SUM"}</definedName>
    <definedName name="adsf" localSheetId="1" hidden="1">{"QTD",#N/A,FALSE,"SUM"}</definedName>
    <definedName name="adsf" hidden="1">{"QTD",#N/A,FALSE,"SUM"}</definedName>
    <definedName name="adsfgds" localSheetId="0" hidden="1">{#N/A,#N/A,FALSE,"Umsatz CH";#N/A,#N/A,FALSE,"ER CH";#N/A,#N/A,FALSE,"EA CH (2) ";#N/A,#N/A,FALSE,"EA CH";#N/A,#N/A,FALSE,"EA CH (3) ";#N/A,#N/A,FALSE,"EA CH (4)";#N/A,#N/A,FALSE,"KA CH";#N/A,#N/A,FALSE,"KA CH  (2)";#N/A,#N/A,FALSE,"KA CH  (3)";#N/A,#N/A,FALSE,"KA CH (4)"}</definedName>
    <definedName name="adsfgds" localSheetId="1"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ew" localSheetId="0" hidden="1">{#N/A,"PURCHM",FALSE,"Business Analysis";#N/A,"SPADD",FALSE,"Business Analysis"}</definedName>
    <definedName name="aew" localSheetId="1" hidden="1">{#N/A,"PURCHM",FALSE,"Business Analysis";#N/A,"SPADD",FALSE,"Business Analysis"}</definedName>
    <definedName name="aew" hidden="1">{#N/A,"PURCHM",FALSE,"Business Analysis";#N/A,"SPADD",FALSE,"Business Analysis"}</definedName>
    <definedName name="afc" localSheetId="0" hidden="1">{"detail",#N/A,FALSE,"mfg";"summary",#N/A,FALSE,"mfg"}</definedName>
    <definedName name="afc" localSheetId="1" hidden="1">{"detail",#N/A,FALSE,"mfg";"summary",#N/A,FALSE,"mfg"}</definedName>
    <definedName name="afc" hidden="1">{"detail",#N/A,FALSE,"mfg";"summary",#N/A,FALSE,"mfg"}</definedName>
    <definedName name="AFDADSFDAS" localSheetId="0" hidden="1">{#N/A,#N/A,FALSE,"REPORT"}</definedName>
    <definedName name="AFDADSFDAS" localSheetId="1" hidden="1">{#N/A,#N/A,FALSE,"REPORT"}</definedName>
    <definedName name="AFDADSFDAS" hidden="1">{#N/A,#N/A,FALSE,"REPORT"}</definedName>
    <definedName name="afds" localSheetId="0" hidden="1">{"YTD",#N/A,FALSE,"SUM"}</definedName>
    <definedName name="afds" localSheetId="1" hidden="1">{"YTD",#N/A,FALSE,"SUM"}</definedName>
    <definedName name="afds" hidden="1">{"YTD",#N/A,FALSE,"SUM"}</definedName>
    <definedName name="africa" localSheetId="0" hidden="1">{#N/A,#N/A,FALSE,"CNS";#N/A,#N/A,FALSE,"Serz";#N/A,#N/A,FALSE,"Ace"}</definedName>
    <definedName name="africa" localSheetId="1" hidden="1">{#N/A,#N/A,FALSE,"CNS";#N/A,#N/A,FALSE,"Serz";#N/A,#N/A,FALSE,"Ace"}</definedName>
    <definedName name="africa" hidden="1">{#N/A,#N/A,FALSE,"CNS";#N/A,#N/A,FALSE,"Serz";#N/A,#N/A,FALSE,"Ace"}</definedName>
    <definedName name="ag" localSheetId="0" hidden="1">{"detail",#N/A,FALSE,"mfg";"summary",#N/A,FALSE,"mfg"}</definedName>
    <definedName name="ag" localSheetId="1" hidden="1">{"detail",#N/A,FALSE,"mfg";"summary",#N/A,FALSE,"mfg"}</definedName>
    <definedName name="ag" hidden="1">{"detail",#N/A,FALSE,"mfg";"summary",#N/A,FALSE,"mfg"}</definedName>
    <definedName name="agafdhsdh" localSheetId="0" hidden="1">{#N/A,#N/A,FALSE,"REPORT"}</definedName>
    <definedName name="agafdhsdh" localSheetId="1" hidden="1">{#N/A,#N/A,FALSE,"REPORT"}</definedName>
    <definedName name="agafdhsdh" hidden="1">{#N/A,#N/A,FALSE,"REPORT"}</definedName>
    <definedName name="agcd22" localSheetId="0" hidden="1">{#N/A,"PURCHM",FALSE,"Business Analysis";#N/A,"SPADD",FALSE,"Business Analysis"}</definedName>
    <definedName name="agcd22" localSheetId="1" hidden="1">{#N/A,"PURCHM",FALSE,"Business Analysis";#N/A,"SPADD",FALSE,"Business Analysis"}</definedName>
    <definedName name="agcd22" hidden="1">{#N/A,"PURCHM",FALSE,"Business Analysis";#N/A,"SPADD",FALSE,"Business Analysis"}</definedName>
    <definedName name="agcd22bd" localSheetId="0" hidden="1">{#N/A,"PURCHM",FALSE,"Business Analysis";#N/A,"SPADD",FALSE,"Business Analysis"}</definedName>
    <definedName name="agcd22bd" localSheetId="1" hidden="1">{#N/A,"PURCHM",FALSE,"Business Analysis";#N/A,"SPADD",FALSE,"Business Analysis"}</definedName>
    <definedName name="agcd22bd" hidden="1">{#N/A,"PURCHM",FALSE,"Business Analysis";#N/A,"SPADD",FALSE,"Business Analysis"}</definedName>
    <definedName name="agfdg" localSheetId="0" hidden="1">{#N/A,#N/A,FALSE,"PMW Gruppe 99_98";#N/A,#N/A,FALSE,"PMW KG 98_99";#N/A,#N/A,FALSE,"PMW Inc. 99_98";#N/A,#N/A,FALSE,"PMW VTECH 99_98";#N/A,#N/A,FALSE,"PMW Thail. 99_98";#N/A,#N/A,FALSE,"PMW Canada 99_98";#N/A,#N/A,FALSE,"Währungsabw. 99_98"}</definedName>
    <definedName name="agfdg" localSheetId="1"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sgaghgfj" localSheetId="0" hidden="1">{#N/A,#N/A,FALSE,"Pharm";#N/A,#N/A,FALSE,"WWCM"}</definedName>
    <definedName name="agsgaghgfj" localSheetId="1" hidden="1">{#N/A,#N/A,FALSE,"Pharm";#N/A,#N/A,FALSE,"WWCM"}</definedName>
    <definedName name="agsgaghgfj" hidden="1">{#N/A,#N/A,FALSE,"Pharm";#N/A,#N/A,FALSE,"WWCM"}</definedName>
    <definedName name="ah" localSheetId="0" hidden="1">{"detail",#N/A,FALSE,"mfg";"summary",#N/A,FALSE,"mfg"}</definedName>
    <definedName name="ah" localSheetId="1" hidden="1">{"detail",#N/A,FALSE,"mfg";"summary",#N/A,FALSE,"mfg"}</definedName>
    <definedName name="ah" hidden="1">{"detail",#N/A,FALSE,"mfg";"summary",#N/A,FALSE,"mfg"}</definedName>
    <definedName name="aj" localSheetId="0" hidden="1">{"detail",#N/A,FALSE,"mfg";"summary",#N/A,FALSE,"mfg"}</definedName>
    <definedName name="aj" localSheetId="1" hidden="1">{"detail",#N/A,FALSE,"mfg";"summary",#N/A,FALSE,"mfg"}</definedName>
    <definedName name="aj" hidden="1">{"detail",#N/A,FALSE,"mfg";"summary",#N/A,FALSE,"mfg"}</definedName>
    <definedName name="alex" localSheetId="0" hidden="1">{#N/A,#N/A,FALSE,"REPORT"}</definedName>
    <definedName name="alex" localSheetId="1" hidden="1">{#N/A,#N/A,FALSE,"REPORT"}</definedName>
    <definedName name="alex" hidden="1">{#N/A,#N/A,FALSE,"REPORT"}</definedName>
    <definedName name="alexan" localSheetId="0" hidden="1">{#N/A,#N/A,FALSE,"REPORT"}</definedName>
    <definedName name="alexan" localSheetId="1" hidden="1">{#N/A,#N/A,FALSE,"REPORT"}</definedName>
    <definedName name="alexan" hidden="1">{#N/A,#N/A,FALSE,"REPORT"}</definedName>
    <definedName name="älll" localSheetId="0" hidden="1">{#N/A,#N/A,FALSE,"Produkte Erw.";#N/A,#N/A,FALSE,"Produkte Plan";#N/A,#N/A,FALSE,"Leistungen Erw.";#N/A,#N/A,FALSE,"Leistungen Plan";#N/A,#N/A,FALSE,"KA Allg.Kosten (2)";#N/A,#N/A,FALSE,"KA All.Kosten"}</definedName>
    <definedName name="älll" localSheetId="1"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ñ" localSheetId="0" hidden="1">{"Performance Details",#N/A,FALSE,"Current Yr";"Performance Details",#N/A,FALSE,"Budget";"Performance Details",#N/A,FALSE,"Prior Year"}</definedName>
    <definedName name="añ" localSheetId="1"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dy" localSheetId="0" hidden="1">{#N/A,#N/A,FALSE,"REPORT"}</definedName>
    <definedName name="andy" localSheetId="1" hidden="1">{#N/A,#N/A,FALSE,"REPORT"}</definedName>
    <definedName name="andy" hidden="1">{#N/A,#N/A,FALSE,"REPORT"}</definedName>
    <definedName name="anscount" hidden="1">1</definedName>
    <definedName name="äöäö" localSheetId="0" hidden="1">{#N/A,#N/A,FALSE,"Umsatz CH";#N/A,#N/A,FALSE,"ER CH";#N/A,#N/A,FALSE,"EA CH (2) ";#N/A,#N/A,FALSE,"EA CH";#N/A,#N/A,FALSE,"EA CH (3) ";#N/A,#N/A,FALSE,"EA CH (4)";#N/A,#N/A,FALSE,"KA CH";#N/A,#N/A,FALSE,"KA CH  (2)";#N/A,#N/A,FALSE,"KA CH  (3)";#N/A,#N/A,FALSE,"KA CH (4)"}</definedName>
    <definedName name="äöäö" localSheetId="1"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qw" localSheetId="0" hidden="1">{#N/A,"PURCHM",FALSE,"Business Analysis";#N/A,"SPADD",FALSE,"Business Analysis"}</definedName>
    <definedName name="aqw" localSheetId="1" hidden="1">{#N/A,"PURCHM",FALSE,"Business Analysis";#N/A,"SPADD",FALSE,"Business Analysis"}</definedName>
    <definedName name="aqw" hidden="1">{#N/A,"PURCHM",FALSE,"Business Analysis";#N/A,"SPADD",FALSE,"Business Analysis"}</definedName>
    <definedName name="AS" localSheetId="0" hidden="1">{#N/A,#N/A,FALSE,"Pharm";#N/A,#N/A,FALSE,"WWCM"}</definedName>
    <definedName name="AS" localSheetId="1" hidden="1">{#N/A,#N/A,FALSE,"Pharm";#N/A,#N/A,FALSE,"WWCM"}</definedName>
    <definedName name="AS" hidden="1">{#N/A,#N/A,FALSE,"Pharm";#N/A,#N/A,FALSE,"WWCM"}</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localSheetId="0" hidden="1">{#N/A,#N/A,FALSE,"Pharm";#N/A,#N/A,FALSE,"WWCM"}</definedName>
    <definedName name="asas" localSheetId="1" hidden="1">{#N/A,#N/A,FALSE,"Pharm";#N/A,#N/A,FALSE,"WWCM"}</definedName>
    <definedName name="asas" hidden="1">{#N/A,#N/A,FALSE,"Pharm";#N/A,#N/A,FALSE,"WWCM"}</definedName>
    <definedName name="asd" localSheetId="0" hidden="1">{#N/A,#N/A,FALSE,"Pharm";#N/A,#N/A,FALSE,"WWCM"}</definedName>
    <definedName name="asd" localSheetId="1" hidden="1">{#N/A,#N/A,FALSE,"Pharm";#N/A,#N/A,FALSE,"WWCM"}</definedName>
    <definedName name="asd" hidden="1">{#N/A,#N/A,FALSE,"Pharm";#N/A,#N/A,FALSE,"WWCM"}</definedName>
    <definedName name="asdf" localSheetId="0" hidden="1">{"Commentary",#N/A,FALSE,"May"}</definedName>
    <definedName name="asdf" localSheetId="1" hidden="1">{"Commentary",#N/A,FALSE,"May"}</definedName>
    <definedName name="asdf" hidden="1">{"Commentary",#N/A,FALSE,"May"}</definedName>
    <definedName name="asdfdfddfsf"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g" localSheetId="0" hidden="1">{#N/A,#N/A,FALSE,"Pharm";#N/A,#N/A,FALSE,"WWCM"}</definedName>
    <definedName name="asdfg" localSheetId="1" hidden="1">{#N/A,#N/A,FALSE,"Pharm";#N/A,#N/A,FALSE,"WWCM"}</definedName>
    <definedName name="asdfg" hidden="1">{#N/A,#N/A,FALSE,"Pharm";#N/A,#N/A,FALSE,"WWCM"}</definedName>
    <definedName name="asdgahdfhth" localSheetId="0" hidden="1">{#N/A,#N/A,FALSE,"REPORT"}</definedName>
    <definedName name="asdgahdfhth" localSheetId="1" hidden="1">{#N/A,#N/A,FALSE,"REPORT"}</definedName>
    <definedName name="asdgahdfhth" hidden="1">{#N/A,#N/A,FALSE,"REPORT"}</definedName>
    <definedName name="asdgayery" localSheetId="0" hidden="1">{#N/A,#N/A,FALSE,"Pharm";#N/A,#N/A,FALSE,"WWCM"}</definedName>
    <definedName name="asdgayery" localSheetId="1" hidden="1">{#N/A,#N/A,FALSE,"Pharm";#N/A,#N/A,FALSE,"WWCM"}</definedName>
    <definedName name="asdgayery" hidden="1">{#N/A,#N/A,FALSE,"Pharm";#N/A,#N/A,FALSE,"WWCM"}</definedName>
    <definedName name="asdgfdytyet" localSheetId="0" hidden="1">{#N/A,#N/A,FALSE,"REPORT"}</definedName>
    <definedName name="asdgfdytyet" localSheetId="1" hidden="1">{#N/A,#N/A,FALSE,"REPORT"}</definedName>
    <definedName name="asdgfdytyet" hidden="1">{#N/A,#N/A,FALSE,"REPORT"}</definedName>
    <definedName name="asdgtryukuio" localSheetId="0" hidden="1">{#N/A,#N/A,FALSE,"REPORT"}</definedName>
    <definedName name="asdgtryukuio" localSheetId="1" hidden="1">{#N/A,#N/A,FALSE,"REPORT"}</definedName>
    <definedName name="asdgtryukuio" hidden="1">{#N/A,#N/A,FALSE,"REPORT"}</definedName>
    <definedName name="asdjgkl" localSheetId="0" hidden="1">{#N/A,#N/A,FALSE,"Pharm";#N/A,#N/A,FALSE,"WWCM"}</definedName>
    <definedName name="asdjgkl" localSheetId="1" hidden="1">{#N/A,#N/A,FALSE,"Pharm";#N/A,#N/A,FALSE,"WWCM"}</definedName>
    <definedName name="asdjgkl" hidden="1">{#N/A,#N/A,FALSE,"Pharm";#N/A,#N/A,FALSE,"WWCM"}</definedName>
    <definedName name="asds" localSheetId="0" hidden="1">{#N/A,#N/A,FALSE,"Umsatz CH";#N/A,#N/A,FALSE,"ER CH";#N/A,#N/A,FALSE,"EA CH (2) ";#N/A,#N/A,FALSE,"EA CH";#N/A,#N/A,FALSE,"EA CH (3) ";#N/A,#N/A,FALSE,"EA CH (4)";#N/A,#N/A,FALSE,"KA CH";#N/A,#N/A,FALSE,"KA CH  (2)";#N/A,#N/A,FALSE,"KA CH  (3)";#N/A,#N/A,FALSE,"KA CH (4)"}</definedName>
    <definedName name="asds" localSheetId="1"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edfdf" localSheetId="0" hidden="1">{"apci",#N/A,FALSE,"Chem_CY";"eastman",#N/A,FALSE,"Eastman";"betz",#N/A,FALSE,"Betz";"great lakes",#N/A,FALSE,"Great_Lakes";"hercules",#N/A,FALSE,"Hercules Chem Seg Data";"rohm",#N/A,FALSE,"Rohm";"union carbide",#N/A,FALSE,"Union";"witco",#N/A,FALSE,"Witco"}</definedName>
    <definedName name="asedfdf" localSheetId="1"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f" localSheetId="0" hidden="1">{"QTD",#N/A,FALSE,"SUM"}</definedName>
    <definedName name="asf" localSheetId="1" hidden="1">{"QTD",#N/A,FALSE,"SUM"}</definedName>
    <definedName name="asf" hidden="1">{"QTD",#N/A,FALSE,"SUM"}</definedName>
    <definedName name="asffghujyki" localSheetId="0" hidden="1">{#N/A,#N/A,FALSE,"Pharm";#N/A,#N/A,FALSE,"WWCM"}</definedName>
    <definedName name="asffghujyki" localSheetId="1" hidden="1">{#N/A,#N/A,FALSE,"Pharm";#N/A,#N/A,FALSE,"WWCM"}</definedName>
    <definedName name="asffghujyki" hidden="1">{#N/A,#N/A,FALSE,"Pharm";#N/A,#N/A,FALSE,"WWCM"}</definedName>
    <definedName name="asqq" localSheetId="0" hidden="1">{"Performance Details",#N/A,FALSE,"Current Yr";"Performance Details",#N/A,FALSE,"Budget";"Performance Details",#N/A,FALSE,"Prior Year"}</definedName>
    <definedName name="asqq" localSheetId="1"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SA" localSheetId="0" hidden="1">{#N/A,#N/A,FALSE,"1";#N/A,#N/A,FALSE,"2";#N/A,#N/A,FALSE,"16 - 17";#N/A,#N/A,FALSE,"18 - 19";#N/A,#N/A,FALSE,"26";#N/A,#N/A,FALSE,"27";#N/A,#N/A,FALSE,"28"}</definedName>
    <definedName name="ASSA" localSheetId="1" hidden="1">{#N/A,#N/A,FALSE,"1";#N/A,#N/A,FALSE,"2";#N/A,#N/A,FALSE,"16 - 17";#N/A,#N/A,FALSE,"18 - 19";#N/A,#N/A,FALSE,"26";#N/A,#N/A,FALSE,"27";#N/A,#N/A,FALSE,"28"}</definedName>
    <definedName name="ASSA" hidden="1">{#N/A,#N/A,FALSE,"1";#N/A,#N/A,FALSE,"2";#N/A,#N/A,FALSE,"16 - 17";#N/A,#N/A,FALSE,"18 - 19";#N/A,#N/A,FALSE,"26";#N/A,#N/A,FALSE,"27";#N/A,#N/A,FALSE,"28"}</definedName>
    <definedName name="aswe" localSheetId="0" hidden="1">{"TXO2N2_GP",#N/A,FALSE,"MTHLYGP";"TXH2_GP",#N/A,FALSE,"MTHLYGP";"LOUIS_GP",#N/A,FALSE,"MTHLYGP";"H2_GP",#N/A,FALSE,"MTHLYGP";"O2N2_GP",#N/A,FALSE,"MTHLYGP";"PACKAGE_GP",#N/A,FALSE,"MTHLYGP";"OTHER_GP",#N/A,FALSE,"MTHLYGP"}</definedName>
    <definedName name="aswe" localSheetId="1"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wq" localSheetId="0" hidden="1">{"YTD",#N/A,FALSE,"SUM"}</definedName>
    <definedName name="awq" localSheetId="1" hidden="1">{"YTD",#N/A,FALSE,"SUM"}</definedName>
    <definedName name="awq" hidden="1">{"YTD",#N/A,FALSE,"SUM"}</definedName>
    <definedName name="awqe" localSheetId="0" hidden="1">{"net assets",#N/A,FALSE,"summary";"asset turnover",#N/A,FALSE,"summary";"orona",#N/A,FALSE,"summary"}</definedName>
    <definedName name="awqe" localSheetId="1" hidden="1">{"net assets",#N/A,FALSE,"summary";"asset turnover",#N/A,FALSE,"summary";"orona",#N/A,FALSE,"summary"}</definedName>
    <definedName name="awqe" hidden="1">{"net assets",#N/A,FALSE,"summary";"asset turnover",#N/A,FALSE,"summary";"orona",#N/A,FALSE,"summary"}</definedName>
    <definedName name="awqx" localSheetId="0" hidden="1">{"Comp_of_Price_Effect",#N/A,FALSE,"QTRDPVAR"}</definedName>
    <definedName name="awqx" localSheetId="1" hidden="1">{"Comp_of_Price_Effect",#N/A,FALSE,"QTRDPVAR"}</definedName>
    <definedName name="awqx" hidden="1">{"Comp_of_Price_Effect",#N/A,FALSE,"QTRDPVAR"}</definedName>
    <definedName name="AX" localSheetId="0" hidden="1">{#N/A,#N/A,FALSE,"Pharm";#N/A,#N/A,FALSE,"WWCM"}</definedName>
    <definedName name="AX" localSheetId="1" hidden="1">{#N/A,#N/A,FALSE,"Pharm";#N/A,#N/A,FALSE,"WWCM"}</definedName>
    <definedName name="AX" hidden="1">{#N/A,#N/A,FALSE,"Pharm";#N/A,#N/A,FALSE,"WWCM"}</definedName>
    <definedName name="axs" localSheetId="0" hidden="1">{"QTD",#N/A,FALSE,"SUM"}</definedName>
    <definedName name="axs" localSheetId="1" hidden="1">{"QTD",#N/A,FALSE,"SUM"}</definedName>
    <definedName name="axs" hidden="1">{"QTD",#N/A,FALSE,"SUM"}</definedName>
    <definedName name="axz" localSheetId="0" hidden="1">{#N/A,"PURCHM",FALSE,"Business Analysis";#N/A,"SPADD",FALSE,"Business Analysis"}</definedName>
    <definedName name="axz" localSheetId="1" hidden="1">{#N/A,"PURCHM",FALSE,"Business Analysis";#N/A,"SPADD",FALSE,"Business Analysis"}</definedName>
    <definedName name="axz" hidden="1">{#N/A,"PURCHM",FALSE,"Business Analysis";#N/A,"SPADD",FALSE,"Business Analysis"}</definedName>
    <definedName name="ayman" localSheetId="0" hidden="1">{#N/A,#N/A,FALSE,"1";#N/A,#N/A,FALSE,"2";#N/A,#N/A,FALSE,"16 - 17";#N/A,#N/A,FALSE,"18 - 19";#N/A,#N/A,FALSE,"26";#N/A,#N/A,FALSE,"27";#N/A,#N/A,FALSE,"28"}</definedName>
    <definedName name="ayman" localSheetId="1" hidden="1">{#N/A,#N/A,FALSE,"1";#N/A,#N/A,FALSE,"2";#N/A,#N/A,FALSE,"16 - 17";#N/A,#N/A,FALSE,"18 - 19";#N/A,#N/A,FALSE,"26";#N/A,#N/A,FALSE,"27";#N/A,#N/A,FALSE,"28"}</definedName>
    <definedName name="ayman" hidden="1">{#N/A,#N/A,FALSE,"1";#N/A,#N/A,FALSE,"2";#N/A,#N/A,FALSE,"16 - 17";#N/A,#N/A,FALSE,"18 - 19";#N/A,#N/A,FALSE,"26";#N/A,#N/A,FALSE,"27";#N/A,#N/A,FALSE,"28"}</definedName>
    <definedName name="ayman1" localSheetId="0" hidden="1">{#N/A,#N/A,FALSE,"Pharm";#N/A,#N/A,FALSE,"WWCM"}</definedName>
    <definedName name="ayman1" localSheetId="1" hidden="1">{#N/A,#N/A,FALSE,"Pharm";#N/A,#N/A,FALSE,"WWCM"}</definedName>
    <definedName name="ayman1" hidden="1">{#N/A,#N/A,FALSE,"Pharm";#N/A,#N/A,FALSE,"WWCM"}</definedName>
    <definedName name="ayman2" localSheetId="0" hidden="1">{#N/A,#N/A,FALSE,"Pharm";#N/A,#N/A,FALSE,"WWCM"}</definedName>
    <definedName name="ayman2" localSheetId="1" hidden="1">{#N/A,#N/A,FALSE,"Pharm";#N/A,#N/A,FALSE,"WWCM"}</definedName>
    <definedName name="ayman2" hidden="1">{#N/A,#N/A,FALSE,"Pharm";#N/A,#N/A,FALSE,"WWCM"}</definedName>
    <definedName name="ayman7" localSheetId="0" hidden="1">{#N/A,#N/A,FALSE,"REPORT"}</definedName>
    <definedName name="ayman7" localSheetId="1" hidden="1">{#N/A,#N/A,FALSE,"REPORT"}</definedName>
    <definedName name="ayman7" hidden="1">{#N/A,#N/A,FALSE,"REPORT"}</definedName>
    <definedName name="ayman8" localSheetId="0" hidden="1">{#N/A,#N/A,FALSE,"REPORT"}</definedName>
    <definedName name="ayman8" localSheetId="1" hidden="1">{#N/A,#N/A,FALSE,"REPORT"}</definedName>
    <definedName name="ayman8" hidden="1">{#N/A,#N/A,FALSE,"REPORT"}</definedName>
    <definedName name="az" localSheetId="0" hidden="1">{#N/A,#N/A,FALSE,"Pharm";#N/A,#N/A,FALSE,"WWCM"}</definedName>
    <definedName name="az" localSheetId="1" hidden="1">{#N/A,#N/A,FALSE,"Pharm";#N/A,#N/A,FALSE,"WWCM"}</definedName>
    <definedName name="az" hidden="1">{#N/A,#N/A,FALSE,"Pharm";#N/A,#N/A,FALSE,"WWCM"}</definedName>
    <definedName name="azeazr" localSheetId="0" hidden="1">{#N/A,#N/A,FALSE,"Sales Graph";#N/A,#N/A,FALSE,"BUC Graph";#N/A,#N/A,FALSE,"P&amp;L - YTD"}</definedName>
    <definedName name="azeazr" localSheetId="1" hidden="1">{#N/A,#N/A,FALSE,"Sales Graph";#N/A,#N/A,FALSE,"BUC Graph";#N/A,#N/A,FALSE,"P&amp;L - YTD"}</definedName>
    <definedName name="azeazr" hidden="1">{#N/A,#N/A,FALSE,"Sales Graph";#N/A,#N/A,FALSE,"BUC Graph";#N/A,#N/A,FALSE,"P&amp;L - YTD"}</definedName>
    <definedName name="azerety" localSheetId="0" hidden="1">{#N/A,#N/A,FALSE,"Pharm";#N/A,#N/A,FALSE,"WWCM"}</definedName>
    <definedName name="azerety" localSheetId="1" hidden="1">{#N/A,#N/A,FALSE,"Pharm";#N/A,#N/A,FALSE,"WWCM"}</definedName>
    <definedName name="azerety" hidden="1">{#N/A,#N/A,FALSE,"Pharm";#N/A,#N/A,FALSE,"WWCM"}</definedName>
    <definedName name="bacd1101bd" localSheetId="0" hidden="1">{#N/A,"PURCHM",FALSE,"Business Analysis";#N/A,"SPADD",FALSE,"Business Analysis"}</definedName>
    <definedName name="bacd1101bd" localSheetId="1" hidden="1">{#N/A,"PURCHM",FALSE,"Business Analysis";#N/A,"SPADD",FALSE,"Business Analysis"}</definedName>
    <definedName name="bacd1101bd" hidden="1">{#N/A,"PURCHM",FALSE,"Business Analysis";#N/A,"SPADD",FALSE,"Business Analysis"}</definedName>
    <definedName name="bacd31" localSheetId="0" hidden="1">{#N/A,"PURCHM",FALSE,"Business Analysis";#N/A,"SPADD",FALSE,"Business Analysis"}</definedName>
    <definedName name="bacd31" localSheetId="1" hidden="1">{#N/A,"PURCHM",FALSE,"Business Analysis";#N/A,"SPADD",FALSE,"Business Analysis"}</definedName>
    <definedName name="bacd31" hidden="1">{#N/A,"PURCHM",FALSE,"Business Analysis";#N/A,"SPADD",FALSE,"Business Analysis"}</definedName>
    <definedName name="bacd31bd" localSheetId="0" hidden="1">{#N/A,"PURCHM",FALSE,"Business Analysis";#N/A,"SPADD",FALSE,"Business Analysis"}</definedName>
    <definedName name="bacd31bd" localSheetId="1" hidden="1">{#N/A,"PURCHM",FALSE,"Business Analysis";#N/A,"SPADD",FALSE,"Business Analysis"}</definedName>
    <definedName name="bacd31bd" hidden="1">{#N/A,"PURCHM",FALSE,"Business Analysis";#N/A,"SPADD",FALSE,"Business Analysis"}</definedName>
    <definedName name="bb" localSheetId="0" hidden="1">{"vol data",#N/A,FALSE,"Datasheet";"vol graph",#N/A,FALSE,"Volume";"price data",#N/A,FALSE,"Datasheet";"price graph",#N/A,FALSE,"Price";"dp data",#N/A,FALSE,"Datasheet";"dp graph",#N/A,FALSE,"DirectProfit"}</definedName>
    <definedName name="bb" localSheetId="1" hidden="1">{"vol data",#N/A,FALSE,"Datasheet";"vol graph",#N/A,FALSE,"Volume";"price data",#N/A,FALSE,"Datasheet";"price graph",#N/A,FALSE,"Price";"dp data",#N/A,FALSE,"Datasheet";"dp graph",#N/A,FALSE,"DirectProfit"}</definedName>
    <definedName name="bb" hidden="1">{"vol data",#N/A,FALSE,"Datasheet";"vol graph",#N/A,FALSE,"Volume";"price data",#N/A,FALSE,"Datasheet";"price graph",#N/A,FALSE,"Price";"dp data",#N/A,FALSE,"Datasheet";"dp graph",#N/A,FALSE,"DirectProfit"}</definedName>
    <definedName name="bb.gb._98" localSheetId="0" hidden="1">{#N/A,#N/A,FALSE,"Umsatz 99";#N/A,#N/A,FALSE,"ER 99 "}</definedName>
    <definedName name="bb.gb._98" localSheetId="1" hidden="1">{#N/A,#N/A,FALSE,"Umsatz 99";#N/A,#N/A,FALSE,"ER 99 "}</definedName>
    <definedName name="bb.gb._98" hidden="1">{#N/A,#N/A,FALSE,"Umsatz 99";#N/A,#N/A,FALSE,"ER 99 "}</definedName>
    <definedName name="bb.gb._99" localSheetId="0" hidden="1">{#N/A,#N/A,FALSE,"Umsatz 99";#N/A,#N/A,FALSE,"ER 99 "}</definedName>
    <definedName name="bb.gb._99" localSheetId="1" hidden="1">{#N/A,#N/A,FALSE,"Umsatz 99";#N/A,#N/A,FALSE,"ER 99 "}</definedName>
    <definedName name="bb.gb._99" hidden="1">{#N/A,#N/A,FALSE,"Umsatz 99";#N/A,#N/A,FALSE,"ER 99 "}</definedName>
    <definedName name="bbb" localSheetId="0" hidden="1">{"QTR494",#N/A,FALSE,"4Q94";"QTR394",#N/A,FALSE,"3Q94";"QTR294",#N/A,FALSE,"2Q94"}</definedName>
    <definedName name="bbb" localSheetId="1" hidden="1">{"QTR494",#N/A,FALSE,"4Q94";"QTR394",#N/A,FALSE,"3Q94";"QTR294",#N/A,FALSE,"2Q94"}</definedName>
    <definedName name="bbb" hidden="1">{"QTR494",#N/A,FALSE,"4Q94";"QTR394",#N/A,FALSE,"3Q94";"QTR294",#N/A,FALSE,"2Q94"}</definedName>
    <definedName name="bbbb" localSheetId="0" hidden="1">{#N/A,#N/A,FALSE,"REPORT"}</definedName>
    <definedName name="bbbb" localSheetId="1" hidden="1">{#N/A,#N/A,FALSE,"REPORT"}</definedName>
    <definedName name="bbbb" hidden="1">{#N/A,#N/A,FALSE,"REPORT"}</definedName>
    <definedName name="bbbbb" localSheetId="0" hidden="1">{#N/A,#N/A,FALSE,"Pharm";#N/A,#N/A,FALSE,"WWCM"}</definedName>
    <definedName name="bbbbb" localSheetId="1" hidden="1">{#N/A,#N/A,FALSE,"Pharm";#N/A,#N/A,FALSE,"WWCM"}</definedName>
    <definedName name="bbbbb" hidden="1">{#N/A,#N/A,FALSE,"Pharm";#N/A,#N/A,FALSE,"WWCM"}</definedName>
    <definedName name="BBBBBB" localSheetId="0" hidden="1">{#N/A,#N/A,FALSE,"REPORT"}</definedName>
    <definedName name="BBBBBB" localSheetId="1" hidden="1">{#N/A,#N/A,FALSE,"REPORT"}</definedName>
    <definedName name="BBBBBB" hidden="1">{#N/A,#N/A,FALSE,"REPORT"}</definedName>
    <definedName name="bbbbbbb" localSheetId="0" hidden="1">{"detail",#N/A,FALSE,"mfg";"summary",#N/A,FALSE,"mfg"}</definedName>
    <definedName name="bbbbbbb" localSheetId="1" hidden="1">{"detail",#N/A,FALSE,"mfg";"summary",#N/A,FALSE,"mfg"}</definedName>
    <definedName name="bbbbbbb" hidden="1">{"detail",#N/A,FALSE,"mfg";"summary",#N/A,FALSE,"mfg"}</definedName>
    <definedName name="BBBBBBBBB" localSheetId="0" hidden="1">{#N/A,#N/A,FALSE,"REPORT"}</definedName>
    <definedName name="BBBBBBBBB" localSheetId="1" hidden="1">{#N/A,#N/A,FALSE,"REPORT"}</definedName>
    <definedName name="BBBBBBBBB" hidden="1">{#N/A,#N/A,FALSE,"REPORT"}</definedName>
    <definedName name="bbbbbbbbbb" localSheetId="0" hidden="1">{"detail",#N/A,FALSE,"mfg";"summary",#N/A,FALSE,"mfg"}</definedName>
    <definedName name="bbbbbbbbbb" localSheetId="1" hidden="1">{"detail",#N/A,FALSE,"mfg";"summary",#N/A,FALSE,"mfg"}</definedName>
    <definedName name="bbbbbbbbbb" hidden="1">{"detail",#N/A,FALSE,"mfg";"summary",#N/A,FALSE,"mfg"}</definedName>
    <definedName name="bbbbbbbbbbbbb" localSheetId="0" hidden="1">{#N/A,#N/A,FALSE,"Pharm";#N/A,#N/A,FALSE,"WWCM"}</definedName>
    <definedName name="bbbbbbbbbbbbb" localSheetId="1" hidden="1">{#N/A,#N/A,FALSE,"Pharm";#N/A,#N/A,FALSE,"WWCM"}</definedName>
    <definedName name="bbbbbbbbbbbbb" hidden="1">{#N/A,#N/A,FALSE,"Pharm";#N/A,#N/A,FALSE,"WWCM"}</definedName>
    <definedName name="bbbbbbbbbbbbbbbbbbbb" localSheetId="0" hidden="1">{"detail",#N/A,FALSE,"mfg";"summary",#N/A,FALSE,"mfg"}</definedName>
    <definedName name="bbbbbbbbbbbbbbbbbbbb" localSheetId="1" hidden="1">{"detail",#N/A,FALSE,"mfg";"summary",#N/A,FALSE,"mfg"}</definedName>
    <definedName name="bbbbbbbbbbbbbbbbbbbb" hidden="1">{"detail",#N/A,FALSE,"mfg";"summary",#N/A,FALSE,"mfg"}</definedName>
    <definedName name="bbvcx" localSheetId="0" hidden="1">{#N/A,#N/A,FALSE,"Umsatz HM";#N/A,#N/A,FALSE,"ER HM";#N/A,#N/A,FALSE,"EA HM  (2)";#N/A,#N/A,FALSE,"EA HM ";#N/A,#N/A,FALSE,"EA HM  (4)";#N/A,#N/A,FALSE,"EA HM  (3)";#N/A,#N/A,FALSE,"KA HM  (2)";#N/A,#N/A,FALSE,"KA HM";#N/A,#N/A,FALSE,"KA HM  (3)";#N/A,#N/A,FALSE,"KA HM (4)"}</definedName>
    <definedName name="bbvcx" localSheetId="1"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d" localSheetId="0" hidden="1">{"detail",#N/A,FALSE,"mfg";"summary",#N/A,FALSE,"mfg"}</definedName>
    <definedName name="bcd" localSheetId="1" hidden="1">{"detail",#N/A,FALSE,"mfg";"summary",#N/A,FALSE,"mfg"}</definedName>
    <definedName name="bcd" hidden="1">{"detail",#N/A,FALSE,"mfg";"summary",#N/A,FALSE,"mfg"}</definedName>
    <definedName name="bg" localSheetId="0" hidden="1">{"net assets",#N/A,FALSE,"summary";"asset turnover",#N/A,FALSE,"summary";"orona",#N/A,FALSE,"summary"}</definedName>
    <definedName name="bg" localSheetId="1" hidden="1">{"net assets",#N/A,FALSE,"summary";"asset turnover",#N/A,FALSE,"summary";"orona",#N/A,FALSE,"summary"}</definedName>
    <definedName name="bg" hidden="1">{"net assets",#N/A,FALSE,"summary";"asset turnover",#N/A,FALSE,"summary";"orona",#N/A,FALSE,"summary"}</definedName>
    <definedName name="BG_Del" hidden="1">15</definedName>
    <definedName name="BG_Ins" hidden="1">4</definedName>
    <definedName name="BG_Mod" hidden="1">6</definedName>
    <definedName name="bimdk2" localSheetId="0" hidden="1">{#N/A,"PURADD",FALSE,"Business Analysis";#N/A,"PURSPP",FALSE,"Business Analysis";#N/A,"CTGIND",FALSE,"Business Analysis";#N/A,"PURCHM",FALSE,"Business Analysis";#N/A,"SPADD",FALSE,"Business Analysis";#N/A,"EPOXY",FALSE,"Business Analysis";#N/A,"PURPER",FALSE,"Business Analysis"}</definedName>
    <definedName name="bimdk2" localSheetId="1"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0" hidden="1">{#N/A,"PURADD",FALSE,"Business Analysis";#N/A,"PURSPP",FALSE,"Business Analysis";#N/A,"CTGIND",FALSE,"Business Analysis";#N/A,"PURCHM",FALSE,"Business Analysis";#N/A,"SPADD",FALSE,"Business Analysis";#N/A,"EPOXY",FALSE,"Business Analysis";#N/A,"PURPER",FALSE,"Business Analysis"}</definedName>
    <definedName name="bimw09" localSheetId="1"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rth_Rate" hidden="1">#REF!</definedName>
    <definedName name="bkls" localSheetId="0" hidden="1">{#N/A,"PURCHM",FALSE,"Business Analysis";#N/A,"SPADD",FALSE,"Business Analysis"}</definedName>
    <definedName name="bkls" localSheetId="1" hidden="1">{#N/A,"PURCHM",FALSE,"Business Analysis";#N/A,"SPADD",FALSE,"Business Analysis"}</definedName>
    <definedName name="bkls" hidden="1">{#N/A,"PURCHM",FALSE,"Business Analysis";#N/A,"SPADD",FALSE,"Business Analysis"}</definedName>
    <definedName name="bmbnmn" localSheetId="0" hidden="1">{#N/A,#N/A,FALSE,"KA CH  (2)"}</definedName>
    <definedName name="bmbnmn" localSheetId="1" hidden="1">{#N/A,#N/A,FALSE,"KA CH  (2)"}</definedName>
    <definedName name="bmbnmn" hidden="1">{#N/A,#N/A,FALSE,"KA CH  (2)"}</definedName>
    <definedName name="bn"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bn"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b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bnbn" localSheetId="0" hidden="1">{"oct_res_comm",#N/A,FALSE,"VarToBud"}</definedName>
    <definedName name="bnbn" localSheetId="1" hidden="1">{"oct_res_comm",#N/A,FALSE,"VarToBud"}</definedName>
    <definedName name="bnbn" hidden="1">{"oct_res_comm",#N/A,FALSE,"VarToBud"}</definedName>
    <definedName name="bnm" localSheetId="0" hidden="1">{#N/A,#N/A,FALSE,"REPORT"}</definedName>
    <definedName name="bnm" localSheetId="1" hidden="1">{#N/A,#N/A,FALSE,"REPORT"}</definedName>
    <definedName name="bnm" hidden="1">{#N/A,#N/A,FALSE,"REPORT"}</definedName>
    <definedName name="bnmk" localSheetId="0" hidden="1">{#N/A,#N/A,FALSE,"Produkte Erw.";#N/A,#N/A,FALSE,"Produkte Plan";#N/A,#N/A,FALSE,"Leistungen Erw.";#N/A,#N/A,FALSE,"Leistungen Plan";#N/A,#N/A,FALSE,"KA Allg.Kosten (2)";#N/A,#N/A,FALSE,"KA All.Kosten"}</definedName>
    <definedName name="bnmk" localSheetId="1"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0" hidden="1">{"detail",#N/A,FALSE,"mfg";"summary",#N/A,FALSE,"mfg"}</definedName>
    <definedName name="bnmm" localSheetId="1" hidden="1">{"detail",#N/A,FALSE,"mfg";"summary",#N/A,FALSE,"mfg"}</definedName>
    <definedName name="bnmm" hidden="1">{"detail",#N/A,FALSE,"mfg";"summary",#N/A,FALSE,"mfg"}</definedName>
    <definedName name="both203" localSheetId="0" hidden="1">{"detail",#N/A,FALSE,"mfg";"summary",#N/A,FALSE,"mfg"}</definedName>
    <definedName name="both203" localSheetId="1" hidden="1">{"detail",#N/A,FALSE,"mfg";"summary",#N/A,FALSE,"mfg"}</definedName>
    <definedName name="both203" hidden="1">{"detail",#N/A,FALSE,"mfg";"summary",#N/A,FALSE,"mfg"}</definedName>
    <definedName name="both204" localSheetId="0" hidden="1">{"detail",#N/A,FALSE,"mfg";"summary",#N/A,FALSE,"mfg"}</definedName>
    <definedName name="both204" localSheetId="1" hidden="1">{"detail",#N/A,FALSE,"mfg";"summary",#N/A,FALSE,"mfg"}</definedName>
    <definedName name="both204" hidden="1">{"detail",#N/A,FALSE,"mfg";"summary",#N/A,FALSE,"mfg"}</definedName>
    <definedName name="both89n" localSheetId="0" hidden="1">{"detail",#N/A,FALSE,"mfg";"summary",#N/A,FALSE,"mfg"}</definedName>
    <definedName name="both89n" localSheetId="1" hidden="1">{"detail",#N/A,FALSE,"mfg";"summary",#N/A,FALSE,"mfg"}</definedName>
    <definedName name="both89n" hidden="1">{"detail",#N/A,FALSE,"mfg";"summary",#N/A,FALSE,"mfg"}</definedName>
    <definedName name="both8mj" localSheetId="0" hidden="1">{"detail",#N/A,FALSE,"mfg";"summary",#N/A,FALSE,"mfg"}</definedName>
    <definedName name="both8mj" localSheetId="1" hidden="1">{"detail",#N/A,FALSE,"mfg";"summary",#N/A,FALSE,"mfg"}</definedName>
    <definedName name="both8mj" hidden="1">{"detail",#N/A,FALSE,"mfg";"summary",#N/A,FALSE,"mfg"}</definedName>
    <definedName name="br" localSheetId="0" hidden="1">{"oct_res_comm",#N/A,FALSE,"VarToBud"}</definedName>
    <definedName name="br" localSheetId="1" hidden="1">{"oct_res_comm",#N/A,FALSE,"VarToBud"}</definedName>
    <definedName name="br" hidden="1">{"oct_res_comm",#N/A,FALSE,"VarToBud"}</definedName>
    <definedName name="Bryan" localSheetId="0" hidden="1">{#N/A,"PURADD",FALSE,"Business Analysis";#N/A,"PURSPP",FALSE,"Business Analysis";#N/A,"CTGIND",FALSE,"Business Analysis";#N/A,"PURCHM",FALSE,"Business Analysis";#N/A,"SPADD",FALSE,"Business Analysis";#N/A,"EPOXY",FALSE,"Business Analysis";#N/A,"PURPER",FALSE,"Business Analysis"}</definedName>
    <definedName name="Bryan" localSheetId="1"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t" localSheetId="0" hidden="1">{"QTR_ACT",#N/A,FALSE,"PROP_PBIT_DEV_Q3";"QTR_BUD",#N/A,FALSE,"PROP_PBIT_DEV_Q3";"YTD_BUD",#N/A,FALSE,"PROP_PBIT_DEV_Q3";"YTD_ACT",#N/A,FALSE,"PROP_PBIT_DEV_Q3";"FY95 SNAP3",#N/A,FALSE,"PROP_PBIT_DEV_Q3";"FY95_BUD",#N/A,FALSE,"PROP_PBIT_DEV_Q3";"FY96_BUD",#N/A,FALSE,"PROP_PBIT_DEV_Q3"}</definedName>
    <definedName name="bt" localSheetId="1" hidden="1">{"QTR_ACT",#N/A,FALSE,"PROP_PBIT_DEV_Q3";"QTR_BUD",#N/A,FALSE,"PROP_PBIT_DEV_Q3";"YTD_BUD",#N/A,FALSE,"PROP_PBIT_DEV_Q3";"YTD_ACT",#N/A,FALSE,"PROP_PBIT_DEV_Q3";"FY95 SNAP3",#N/A,FALSE,"PROP_PBIT_DEV_Q3";"FY95_BUD",#N/A,FALSE,"PROP_PBIT_DEV_Q3";"FY96_BUD",#N/A,FALSE,"PROP_PBIT_DEV_Q3"}</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ibd"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l" localSheetId="0" hidden="1">{"detail",#N/A,FALSE,"mfg";"summary",#N/A,FALSE,"mfg"}</definedName>
    <definedName name="bull" localSheetId="1" hidden="1">{"detail",#N/A,FALSE,"mfg";"summary",#N/A,FALSE,"mfg"}</definedName>
    <definedName name="bull" hidden="1">{"detail",#N/A,FALSE,"mfg";"summary",#N/A,FALSE,"mfg"}</definedName>
    <definedName name="bull2" localSheetId="0" hidden="1">{#N/A,"PURCHM",FALSE,"Business Analysis";#N/A,"SPADD",FALSE,"Business Analysis"}</definedName>
    <definedName name="bull2" localSheetId="1" hidden="1">{#N/A,"PURCHM",FALSE,"Business Analysis";#N/A,"SPADD",FALSE,"Business Analysis"}</definedName>
    <definedName name="bull2" hidden="1">{#N/A,"PURCHM",FALSE,"Business Analysis";#N/A,"SPADD",FALSE,"Business Analysis"}</definedName>
    <definedName name="bull3" localSheetId="0" hidden="1">{"detail",#N/A,FALSE,"mfg";"summary",#N/A,FALSE,"mfg"}</definedName>
    <definedName name="bull3" localSheetId="1" hidden="1">{"detail",#N/A,FALSE,"mfg";"summary",#N/A,FALSE,"mfg"}</definedName>
    <definedName name="bull3" hidden="1">{"detail",#N/A,FALSE,"mfg";"summary",#N/A,FALSE,"mfg"}</definedName>
    <definedName name="bull4" localSheetId="0" hidden="1">{#N/A,"PURCHM",FALSE,"Business Analysis";#N/A,"SPADD",FALSE,"Business Analysis"}</definedName>
    <definedName name="bull4" localSheetId="1" hidden="1">{#N/A,"PURCHM",FALSE,"Business Analysis";#N/A,"SPADD",FALSE,"Business Analysis"}</definedName>
    <definedName name="bull4" hidden="1">{#N/A,"PURCHM",FALSE,"Business Analysis";#N/A,"SPADD",FALSE,"Business Analysis"}</definedName>
    <definedName name="bull5" localSheetId="0" hidden="1">{#N/A,"PURADD",FALSE,"Business Analysis";#N/A,"PURSPP",FALSE,"Business Analysis";#N/A,"CTGIND",FALSE,"Business Analysis";#N/A,"PURCHM",FALSE,"Business Analysis";#N/A,"SPADD",FALSE,"Business Analysis";#N/A,"EPOXY",FALSE,"Business Analysis";#N/A,"PURPER",FALSE,"Business Analysis"}</definedName>
    <definedName name="bull5" localSheetId="1"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v" localSheetId="0" hidden="1">{"net assets",#N/A,FALSE,"summary";"asset turnover",#N/A,FALSE,"summary";"orona",#N/A,FALSE,"summary"}</definedName>
    <definedName name="bv" localSheetId="1" hidden="1">{"net assets",#N/A,FALSE,"summary";"asset turnover",#N/A,FALSE,"summary";"orona",#N/A,FALSE,"summary"}</definedName>
    <definedName name="bv" hidden="1">{"net assets",#N/A,FALSE,"summary";"asset turnover",#N/A,FALSE,"summary";"orona",#N/A,FALSE,"summary"}</definedName>
    <definedName name="bvcx" localSheetId="0" hidden="1">{"apci",#N/A,FALSE,"Chem_CY";"eastman",#N/A,FALSE,"Eastman";"betz",#N/A,FALSE,"Betz";"great lakes",#N/A,FALSE,"Great_Lakes";"hercules",#N/A,FALSE,"Hercules Chem Seg Data";"rohm",#N/A,FALSE,"Rohm";"union carbide",#N/A,FALSE,"Union";"witco",#N/A,FALSE,"Witco"}</definedName>
    <definedName name="bvcx" localSheetId="1"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z" localSheetId="0" hidden="1">{"sales growth",#N/A,FALSE,"summary";"oper income",#N/A,FALSE,"summary";"oros rank",#N/A,FALSE,"summary";"net assets",#N/A,FALSE,"summary";"asset turnover",#N/A,FALSE,"summary";"orona",#N/A,FALSE,"summary"}</definedName>
    <definedName name="bz" localSheetId="1"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CapSpendingExcludesSanFu" localSheetId="0" hidden="1">{"detail",#N/A,FALSE,"mfg";"summary",#N/A,FALSE,"mfg"}</definedName>
    <definedName name="CapSpendingExcludesSanFu" localSheetId="1" hidden="1">{"detail",#N/A,FALSE,"mfg";"summary",#N/A,FALSE,"mfg"}</definedName>
    <definedName name="CapSpendingExcludesSanFu" hidden="1">{"detail",#N/A,FALSE,"mfg";"summary",#N/A,FALSE,"mfg"}</definedName>
    <definedName name="cc" localSheetId="0" hidden="1">{#N/A,"PURADD",FALSE,"Business Analysis";#N/A,"PURSPP",FALSE,"Business Analysis";#N/A,"CTGIND",FALSE,"Business Analysis";#N/A,"PURCHM",FALSE,"Business Analysis";#N/A,"SPADD",FALSE,"Business Analysis";#N/A,"EPOXY",FALSE,"Business Analysis";#N/A,"PURPER",FALSE,"Business Analysis"}</definedName>
    <definedName name="cc" localSheetId="1" hidden="1">{#N/A,"PURADD",FALSE,"Business Analysis";#N/A,"PURSPP",FALSE,"Business Analysis";#N/A,"CTGIND",FALSE,"Business Analysis";#N/A,"PURCHM",FALSE,"Business Analysis";#N/A,"SPADD",FALSE,"Business Analysis";#N/A,"EPOXY",FALSE,"Business Analysis";#N/A,"PURPER",FALSE,"Business Analysis"}</definedName>
    <definedName name="cc" hidden="1">{#N/A,"PURADD",FALSE,"Business Analysis";#N/A,"PURSPP",FALSE,"Business Analysis";#N/A,"CTGIND",FALSE,"Business Analysis";#N/A,"PURCHM",FALSE,"Business Analysis";#N/A,"SPADD",FALSE,"Business Analysis";#N/A,"EPOXY",FALSE,"Business Analysis";#N/A,"PURPER",FALSE,"Business Analysis"}</definedName>
    <definedName name="ccc" localSheetId="0" hidden="1">{"detail",#N/A,FALSE,"mfg";"summary",#N/A,FALSE,"mfg"}</definedName>
    <definedName name="ccc" localSheetId="1" hidden="1">{"detail",#N/A,FALSE,"mfg";"summary",#N/A,FALSE,"mfg"}</definedName>
    <definedName name="ccc" hidden="1">{"detail",#N/A,FALSE,"mfg";"summary",#N/A,FALSE,"mfg"}</definedName>
    <definedName name="ccf" localSheetId="0" hidden="1">{"YD PRS",#N/A,FALSE,"YTD"}</definedName>
    <definedName name="ccf" localSheetId="1" hidden="1">{"YD PRS",#N/A,FALSE,"YTD"}</definedName>
    <definedName name="ccf" hidden="1">{"YD PRS",#N/A,FALSE,"YTD"}</definedName>
    <definedName name="cdds" localSheetId="0" hidden="1">{"detail",#N/A,FALSE,"mfg";"summary",#N/A,FALSE,"mfg"}</definedName>
    <definedName name="cdds" localSheetId="1" hidden="1">{"detail",#N/A,FALSE,"mfg";"summary",#N/A,FALSE,"mfg"}</definedName>
    <definedName name="cdds" hidden="1">{"detail",#N/A,FALSE,"mfg";"summary",#N/A,FALSE,"mfg"}</definedName>
    <definedName name="cdf" localSheetId="0" hidden="1">{"sales growth",#N/A,FALSE,"summary";"oper income",#N/A,FALSE,"summary";"oros rank",#N/A,FALSE,"summary";"net assets",#N/A,FALSE,"summary";"asset turnover",#N/A,FALSE,"summary";"orona",#N/A,FALSE,"summary"}</definedName>
    <definedName name="cdf" localSheetId="1" hidden="1">{"sales growth",#N/A,FALSE,"summary";"oper income",#N/A,FALSE,"summary";"oros rank",#N/A,FALSE,"summary";"net assets",#N/A,FALSE,"summary";"asset turnover",#N/A,FALSE,"summary";"orona",#N/A,FALSE,"summary"}</definedName>
    <definedName name="cdf" hidden="1">{"sales growth",#N/A,FALSE,"summary";"oper income",#N/A,FALSE,"summary";"oros rank",#N/A,FALSE,"summary";"net assets",#N/A,FALSE,"summary";"asset turnover",#N/A,FALSE,"summary";"orona",#N/A,FALSE,"summary"}</definedName>
    <definedName name="cds" localSheetId="0" hidden="1">{"detail",#N/A,FALSE,"mfg";"summary",#N/A,FALSE,"mfg"}</definedName>
    <definedName name="cds" localSheetId="1" hidden="1">{"detail",#N/A,FALSE,"mfg";"summary",#N/A,FALSE,"mfg"}</definedName>
    <definedName name="cds" hidden="1">{"detail",#N/A,FALSE,"mfg";"summary",#N/A,FALSE,"mfg"}</definedName>
    <definedName name="cea"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localSheetId="0" hidden="1">{"ICD Details",#N/A,FALSE,"Current Yr";"ICD Details",#N/A,FALSE,"Budget";"ICD Details",#N/A,FALSE,"Prior Year"}</definedName>
    <definedName name="cew" localSheetId="1" hidden="1">{"ICD Details",#N/A,FALSE,"Current Yr";"ICD Details",#N/A,FALSE,"Budget";"ICD Details",#N/A,FALSE,"Prior Year"}</definedName>
    <definedName name="cew" hidden="1">{"ICD Details",#N/A,FALSE,"Current Yr";"ICD Details",#N/A,FALSE,"Budget";"ICD Details",#N/A,FALSE,"Prior Year"}</definedName>
    <definedName name="cf" localSheetId="0" hidden="1">{"detail",#N/A,FALSE,"mfg";"summary",#N/A,FALSE,"mfg"}</definedName>
    <definedName name="cf" localSheetId="1" hidden="1">{"detail",#N/A,FALSE,"mfg";"summary",#N/A,FALSE,"mfg"}</definedName>
    <definedName name="cf" hidden="1">{"detail",#N/A,FALSE,"mfg";"summary",#N/A,FALSE,"mfg"}</definedName>
    <definedName name="cfg" localSheetId="0" hidden="1">{"Act_vs_Budget",#N/A,FALSE,"QTRDPVAR";"Act_vs_Prior_Year",#N/A,FALSE,"QTRDPVAR"}</definedName>
    <definedName name="cfg" localSheetId="1" hidden="1">{"Act_vs_Budget",#N/A,FALSE,"QTRDPVAR";"Act_vs_Prior_Year",#N/A,FALSE,"QTRDPVAR"}</definedName>
    <definedName name="cfg" hidden="1">{"Act_vs_Budget",#N/A,FALSE,"QTRDPVAR";"Act_vs_Prior_Year",#N/A,FALSE,"QTRDPVAR"}</definedName>
    <definedName name="cfs" localSheetId="0" hidden="1">{"YD LOUISIANA",#N/A,FALSE,"YTD"}</definedName>
    <definedName name="cfs" localSheetId="1" hidden="1">{"YD LOUISIANA",#N/A,FALSE,"YTD"}</definedName>
    <definedName name="cfs" hidden="1">{"YD LOUISIANA",#N/A,FALSE,"YTD"}</definedName>
    <definedName name="Chart" localSheetId="0" hidden="1">{#N/A,#N/A,FALSE,"Pharm";#N/A,#N/A,FALSE,"WWCM"}</definedName>
    <definedName name="Chart" localSheetId="1" hidden="1">{#N/A,#N/A,FALSE,"Pharm";#N/A,#N/A,FALSE,"WWCM"}</definedName>
    <definedName name="Chart" hidden="1">{#N/A,#N/A,FALSE,"Pharm";#N/A,#N/A,FALSE,"WWCM"}</definedName>
    <definedName name="chosie" localSheetId="0" hidden="1">{#N/A,#N/A,FALSE,"Pharm";#N/A,#N/A,FALSE,"WWCM"}</definedName>
    <definedName name="chosie" localSheetId="1" hidden="1">{#N/A,#N/A,FALSE,"Pharm";#N/A,#N/A,FALSE,"WWCM"}</definedName>
    <definedName name="chosie" hidden="1">{#N/A,#N/A,FALSE,"Pharm";#N/A,#N/A,FALSE,"WWCM"}</definedName>
    <definedName name="CIQWBGuid" hidden="1">"beb8d4c7-1ed9-4d6c-b1f1-b1b47beb7477"</definedName>
    <definedName name="cjghjhj" localSheetId="0" hidden="1">{#N/A,#N/A,FALSE,"Umsatz CH";#N/A,#N/A,FALSE,"ER CH";#N/A,#N/A,FALSE,"EA CH (2) ";#N/A,#N/A,FALSE,"EA CH";#N/A,#N/A,FALSE,"EA CH (3) ";#N/A,#N/A,FALSE,"EA CH (4)";#N/A,#N/A,FALSE,"KA CH";#N/A,#N/A,FALSE,"KA CH  (2)";#N/A,#N/A,FALSE,"KA CH  (3)";#N/A,#N/A,FALSE,"KA CH (4)"}</definedName>
    <definedName name="cjghjhj" localSheetId="1"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OGstandard" localSheetId="0" hidden="1">{#N/A,#N/A,FALSE,"Pharm";#N/A,#N/A,FALSE,"WWCM"}</definedName>
    <definedName name="COGstandard" localSheetId="1" hidden="1">{#N/A,#N/A,FALSE,"Pharm";#N/A,#N/A,FALSE,"WWCM"}</definedName>
    <definedName name="COGstandard" hidden="1">{#N/A,#N/A,FALSE,"Pharm";#N/A,#N/A,FALSE,"WWCM"}</definedName>
    <definedName name="copy1" localSheetId="0" hidden="1">{#N/A,#N/A,FALSE,"Pharm";#N/A,#N/A,FALSE,"WWCM"}</definedName>
    <definedName name="copy1" localSheetId="1" hidden="1">{#N/A,#N/A,FALSE,"Pharm";#N/A,#N/A,FALSE,"WWCM"}</definedName>
    <definedName name="copy1" hidden="1">{#N/A,#N/A,FALSE,"Pharm";#N/A,#N/A,FALSE,"WWCM"}</definedName>
    <definedName name="COPY2" localSheetId="0" hidden="1">{#N/A,#N/A,FALSE,"Pharm";#N/A,#N/A,FALSE,"WWCM"}</definedName>
    <definedName name="COPY2" localSheetId="1" hidden="1">{#N/A,#N/A,FALSE,"Pharm";#N/A,#N/A,FALSE,"WWCM"}</definedName>
    <definedName name="COPY2" hidden="1">{#N/A,#N/A,FALSE,"Pharm";#N/A,#N/A,FALSE,"WWCM"}</definedName>
    <definedName name="copy233" localSheetId="0" hidden="1">{#N/A,#N/A,FALSE,"Pharm";#N/A,#N/A,FALSE,"WWCM"}</definedName>
    <definedName name="copy233" localSheetId="1" hidden="1">{#N/A,#N/A,FALSE,"Pharm";#N/A,#N/A,FALSE,"WWCM"}</definedName>
    <definedName name="copy233" hidden="1">{#N/A,#N/A,FALSE,"Pharm";#N/A,#N/A,FALSE,"WWCM"}</definedName>
    <definedName name="copy33" localSheetId="0" hidden="1">{#N/A,#N/A,FALSE,"Pharm";#N/A,#N/A,FALSE,"WWCM"}</definedName>
    <definedName name="copy33" localSheetId="1" hidden="1">{#N/A,#N/A,FALSE,"Pharm";#N/A,#N/A,FALSE,"WWCM"}</definedName>
    <definedName name="copy33" hidden="1">{#N/A,#N/A,FALSE,"Pharm";#N/A,#N/A,FALSE,"WWCM"}</definedName>
    <definedName name="copy38" localSheetId="0" hidden="1">{#N/A,#N/A,FALSE,"Pharm";#N/A,#N/A,FALSE,"WWCM"}</definedName>
    <definedName name="copy38" localSheetId="1" hidden="1">{#N/A,#N/A,FALSE,"Pharm";#N/A,#N/A,FALSE,"WWCM"}</definedName>
    <definedName name="copy38" hidden="1">{#N/A,#N/A,FALSE,"Pharm";#N/A,#N/A,FALSE,"WWCM"}</definedName>
    <definedName name="cs" localSheetId="0" hidden="1">{"AS REP",#N/A,FALSE,"EEFSNAP2";"PROP",#N/A,FALSE,"EEFSNAP2";"RISKS",#N/A,FALSE,"EEFSNAP2";"VIEW ALL",#N/A,FALSE,"EEFSNAP2"}</definedName>
    <definedName name="cs" localSheetId="1" hidden="1">{"AS REP",#N/A,FALSE,"EEFSNAP2";"PROP",#N/A,FALSE,"EEFSNAP2";"RISKS",#N/A,FALSE,"EEFSNAP2";"VIEW ALL",#N/A,FALSE,"EEFSNAP2"}</definedName>
    <definedName name="cs" hidden="1">{"AS REP",#N/A,FALSE,"EEFSNAP2";"PROP",#N/A,FALSE,"EEFSNAP2";"RISKS",#N/A,FALSE,"EEFSNAP2";"VIEW ALL",#N/A,FALSE,"EEFSNAP2"}</definedName>
    <definedName name="csa" localSheetId="0" hidden="1">{"TXO2N2_GP",#N/A,FALSE,"MTHLYGP";"TXH2_GP",#N/A,FALSE,"MTHLYGP";"LOUIS_GP",#N/A,FALSE,"MTHLYGP";"H2_GP",#N/A,FALSE,"MTHLYGP";"O2N2_GP",#N/A,FALSE,"MTHLYGP";"PACKAGE_GP",#N/A,FALSE,"MTHLYGP";"OTHER_GP",#N/A,FALSE,"MTHLYGP"}</definedName>
    <definedName name="csa" localSheetId="1"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vb" localSheetId="0" hidden="1">{"detail",#N/A,FALSE,"mfg";"summary",#N/A,FALSE,"mfg"}</definedName>
    <definedName name="cvb" localSheetId="1" hidden="1">{"detail",#N/A,FALSE,"mfg";"summary",#N/A,FALSE,"mfg"}</definedName>
    <definedName name="cvb" hidden="1">{"detail",#N/A,FALSE,"mfg";"summary",#N/A,FALSE,"mfg"}</definedName>
    <definedName name="cvbn" localSheetId="0" hidden="1">{"vol data",#N/A,FALSE,"Datasheet";"vol graph",#N/A,FALSE,"Volume";"price data",#N/A,FALSE,"Datasheet";"price graph",#N/A,FALSE,"Price";"dp data",#N/A,FALSE,"Datasheet";"dp graph",#N/A,FALSE,"DirectProfit"}</definedName>
    <definedName name="cvbn" localSheetId="1"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 localSheetId="0" hidden="1">{#N/A,#N/A,FALSE,"KA CH  (2)"}</definedName>
    <definedName name="cvc" localSheetId="1" hidden="1">{#N/A,#N/A,FALSE,"KA CH  (2)"}</definedName>
    <definedName name="cvc" hidden="1">{#N/A,#N/A,FALSE,"KA CH  (2)"}</definedName>
    <definedName name="cvcv" localSheetId="0" hidden="1">{"AS REP",#N/A,FALSE,"EEFSNAP2";"PROP",#N/A,FALSE,"EEFSNAP2";"RISKS",#N/A,FALSE,"EEFSNAP2";"VIEW ALL",#N/A,FALSE,"EEFSNAP2"}</definedName>
    <definedName name="cvcv" localSheetId="1" hidden="1">{"AS REP",#N/A,FALSE,"EEFSNAP2";"PROP",#N/A,FALSE,"EEFSNAP2";"RISKS",#N/A,FALSE,"EEFSNAP2";"VIEW ALL",#N/A,FALSE,"EEFSNAP2"}</definedName>
    <definedName name="cvcv" hidden="1">{"AS REP",#N/A,FALSE,"EEFSNAP2";"PROP",#N/A,FALSE,"EEFSNAP2";"RISKS",#N/A,FALSE,"EEFSNAP2";"VIEW ALL",#N/A,FALSE,"EEFSNAP2"}</definedName>
    <definedName name="cxv"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z" localSheetId="0" hidden="1">{"pro_view",#N/A,FALSE,"EEFSNAP2";"rep_view",#N/A,FALSE,"EEFSNAP2"}</definedName>
    <definedName name="cz" localSheetId="1" hidden="1">{"pro_view",#N/A,FALSE,"EEFSNAP2";"rep_view",#N/A,FALSE,"EEFSNAP2"}</definedName>
    <definedName name="cz" hidden="1">{"pro_view",#N/A,FALSE,"EEFSNAP2";"rep_view",#N/A,FALSE,"EEFSNAP2"}</definedName>
    <definedName name="czf" localSheetId="0" hidden="1">{"AS REP",#N/A,FALSE,"EEFSNAP2";"PROP",#N/A,FALSE,"EEFSNAP2";"RISKS",#N/A,FALSE,"EEFSNAP2";"VIEW ALL",#N/A,FALSE,"EEFSNAP2"}</definedName>
    <definedName name="czf" localSheetId="1" hidden="1">{"AS REP",#N/A,FALSE,"EEFSNAP2";"PROP",#N/A,FALSE,"EEFSNAP2";"RISKS",#N/A,FALSE,"EEFSNAP2";"VIEW ALL",#N/A,FALSE,"EEFSNAP2"}</definedName>
    <definedName name="czf" hidden="1">{"AS REP",#N/A,FALSE,"EEFSNAP2";"PROP",#N/A,FALSE,"EEFSNAP2";"RISKS",#N/A,FALSE,"EEFSNAP2";"VIEW ALL",#N/A,FALSE,"EEFSNAP2"}</definedName>
    <definedName name="DAD" localSheetId="0" hidden="1">{#N/A,#N/A,FALSE,"REPORT"}</definedName>
    <definedName name="DAD" localSheetId="1" hidden="1">{#N/A,#N/A,FALSE,"REPORT"}</definedName>
    <definedName name="DAD" hidden="1">{#N/A,#N/A,FALSE,"REPORT"}</definedName>
    <definedName name="DADF" localSheetId="0" hidden="1">{#N/A,#N/A,FALSE,"REPORT"}</definedName>
    <definedName name="DADF" localSheetId="1" hidden="1">{#N/A,#N/A,FALSE,"REPORT"}</definedName>
    <definedName name="DADF" hidden="1">{#N/A,#N/A,FALSE,"REPORT"}</definedName>
    <definedName name="daf" localSheetId="0" hidden="1">{#N/A,#N/A,FALSE,"1";#N/A,#N/A,FALSE,"2";#N/A,#N/A,FALSE,"16 - 17";#N/A,#N/A,FALSE,"18 - 19";#N/A,#N/A,FALSE,"26";#N/A,#N/A,FALSE,"27";#N/A,#N/A,FALSE,"28"}</definedName>
    <definedName name="daf" localSheetId="1" hidden="1">{#N/A,#N/A,FALSE,"1";#N/A,#N/A,FALSE,"2";#N/A,#N/A,FALSE,"16 - 17";#N/A,#N/A,FALSE,"18 - 19";#N/A,#N/A,FALSE,"26";#N/A,#N/A,FALSE,"27";#N/A,#N/A,FALSE,"28"}</definedName>
    <definedName name="daf" hidden="1">{#N/A,#N/A,FALSE,"1";#N/A,#N/A,FALSE,"2";#N/A,#N/A,FALSE,"16 - 17";#N/A,#N/A,FALSE,"18 - 19";#N/A,#N/A,FALSE,"26";#N/A,#N/A,FALSE,"27";#N/A,#N/A,FALSE,"28"}</definedName>
    <definedName name="dakfkjafgkeaj" localSheetId="0" hidden="1">{#N/A,#N/A,FALSE,"Pharm";#N/A,#N/A,FALSE,"WWCM"}</definedName>
    <definedName name="dakfkjafgkeaj" localSheetId="1" hidden="1">{#N/A,#N/A,FALSE,"Pharm";#N/A,#N/A,FALSE,"WWCM"}</definedName>
    <definedName name="dakfkjafgkeaj" hidden="1">{#N/A,#N/A,FALSE,"Pharm";#N/A,#N/A,FALSE,"WWCM"}</definedName>
    <definedName name="das" localSheetId="0" hidden="1">{#N/A,#N/A,FALSE,"Produkte Erw.";#N/A,#N/A,FALSE,"Produkte Plan";#N/A,#N/A,FALSE,"Leistungen Erw.";#N/A,#N/A,FALSE,"Leistungen Plan";#N/A,#N/A,FALSE,"KA Allg.Kosten (2)";#N/A,#N/A,FALSE,"KA All.Kosten"}</definedName>
    <definedName name="das" localSheetId="1" hidden="1">{#N/A,#N/A,FALSE,"Produkte Erw.";#N/A,#N/A,FALSE,"Produkte Plan";#N/A,#N/A,FALSE,"Leistungen Erw.";#N/A,#N/A,FALSE,"Leistungen Plan";#N/A,#N/A,FALSE,"KA Allg.Kosten (2)";#N/A,#N/A,FALSE,"KA All.Kosten"}</definedName>
    <definedName name="das" hidden="1">{#N/A,#N/A,FALSE,"Produkte Erw.";#N/A,#N/A,FALSE,"Produkte Plan";#N/A,#N/A,FALSE,"Leistungen Erw.";#N/A,#N/A,FALSE,"Leistungen Plan";#N/A,#N/A,FALSE,"KA Allg.Kosten (2)";#N/A,#N/A,FALSE,"KA All.Kosten"}</definedName>
    <definedName name="dd" localSheetId="0" hidden="1">{#N/A,#N/A,FALSE,"Pharm";#N/A,#N/A,FALSE,"WWCM"}</definedName>
    <definedName name="dd" localSheetId="1" hidden="1">{#N/A,#N/A,FALSE,"Pharm";#N/A,#N/A,FALSE,"WWCM"}</definedName>
    <definedName name="dd" hidden="1">{#N/A,#N/A,FALSE,"Pharm";#N/A,#N/A,FALSE,"WWCM"}</definedName>
    <definedName name="ddd" localSheetId="0" hidden="1">{#N/A,#N/A,FALSE,"Pharm";#N/A,#N/A,FALSE,"WWCM"}</definedName>
    <definedName name="ddd" localSheetId="1" hidden="1">{#N/A,#N/A,FALSE,"Pharm";#N/A,#N/A,FALSE,"WWCM"}</definedName>
    <definedName name="ddd" hidden="1">{#N/A,#N/A,FALSE,"Pharm";#N/A,#N/A,FALSE,"WWCM"}</definedName>
    <definedName name="dddaz" localSheetId="0" hidden="1">{#N/A,#N/A,FALSE,"Pharm";#N/A,#N/A,FALSE,"WWCM"}</definedName>
    <definedName name="dddaz" localSheetId="1" hidden="1">{#N/A,#N/A,FALSE,"Pharm";#N/A,#N/A,FALSE,"WWCM"}</definedName>
    <definedName name="dddaz" hidden="1">{#N/A,#N/A,FALSE,"Pharm";#N/A,#N/A,FALSE,"WWCM"}</definedName>
    <definedName name="dddddd" localSheetId="0" hidden="1">{#N/A,#N/A,FALSE,"Pharm";#N/A,#N/A,FALSE,"WWCM"}</definedName>
    <definedName name="dddddd" localSheetId="1" hidden="1">{#N/A,#N/A,FALSE,"Pharm";#N/A,#N/A,FALSE,"WWCM"}</definedName>
    <definedName name="dddddd" hidden="1">{#N/A,#N/A,FALSE,"Pharm";#N/A,#N/A,FALSE,"WWCM"}</definedName>
    <definedName name="ddddddd" localSheetId="0" hidden="1">{"detail",#N/A,FALSE,"mfg";"summary",#N/A,FALSE,"mfg"}</definedName>
    <definedName name="ddddddd" localSheetId="1" hidden="1">{"detail",#N/A,FALSE,"mfg";"summary",#N/A,FALSE,"mfg"}</definedName>
    <definedName name="ddddddd" hidden="1">{"detail",#N/A,FALSE,"mfg";"summary",#N/A,FALSE,"mfg"}</definedName>
    <definedName name="ddf" localSheetId="0" hidden="1">{#N/A,#N/A,FALSE,"KA CH  (2)"}</definedName>
    <definedName name="ddf" localSheetId="1" hidden="1">{#N/A,#N/A,FALSE,"KA CH  (2)"}</definedName>
    <definedName name="ddf" hidden="1">{#N/A,#N/A,FALSE,"KA CH  (2)"}</definedName>
    <definedName name="ddx" localSheetId="0" hidden="1">{"YD LAPO2",#N/A,FALSE,"YTD";"YD LPH2",#N/A,FALSE,"YTD";"YD LOUISIANA",#N/A,FALSE,"YTD";"YD GENERALH2",#N/A,FALSE,"YTD";"YD PRS",#N/A,FALSE,"YTD";"YD PACKAGE",#N/A,FALSE,"YTD";"YD OTHER",#N/A,FALSE,"YTD"}</definedName>
    <definedName name="ddx" localSheetId="1"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ath_Rate" hidden="1">#REF!</definedName>
    <definedName name="dede" localSheetId="0" hidden="1">{#N/A,#N/A,FALSE,"Pharm";#N/A,#N/A,FALSE,"WWCM"}</definedName>
    <definedName name="dede" localSheetId="1" hidden="1">{#N/A,#N/A,FALSE,"Pharm";#N/A,#N/A,FALSE,"WWCM"}</definedName>
    <definedName name="dede" hidden="1">{#N/A,#N/A,FALSE,"Pharm";#N/A,#N/A,FALSE,"WWCM"}</definedName>
    <definedName name="DEDED" localSheetId="0" hidden="1">{#N/A,#N/A,FALSE,"Card";#N/A,#N/A,FALSE,"Prav";#N/A,#N/A,FALSE,"Irbe";#N/A,#N/A,FALSE,"Plavix";#N/A,#N/A,FALSE,"Capt";#N/A,#N/A,FALSE,"Fosi"}</definedName>
    <definedName name="DEDED" localSheetId="1" hidden="1">{#N/A,#N/A,FALSE,"Card";#N/A,#N/A,FALSE,"Prav";#N/A,#N/A,FALSE,"Irbe";#N/A,#N/A,FALSE,"Plavix";#N/A,#N/A,FALSE,"Capt";#N/A,#N/A,FALSE,"Fosi"}</definedName>
    <definedName name="DEDED" hidden="1">{#N/A,#N/A,FALSE,"Card";#N/A,#N/A,FALSE,"Prav";#N/A,#N/A,FALSE,"Irbe";#N/A,#N/A,FALSE,"Plavix";#N/A,#N/A,FALSE,"Capt";#N/A,#N/A,FALSE,"Fosi"}</definedName>
    <definedName name="DEDEDZE" localSheetId="0" hidden="1">{#N/A,#N/A,FALSE,"Pharm";#N/A,#N/A,FALSE,"WWCM"}</definedName>
    <definedName name="DEDEDZE" localSheetId="1" hidden="1">{#N/A,#N/A,FALSE,"Pharm";#N/A,#N/A,FALSE,"WWCM"}</definedName>
    <definedName name="DEDEDZE" hidden="1">{#N/A,#N/A,FALSE,"Pharm";#N/A,#N/A,FALSE,"WWCM"}</definedName>
    <definedName name="DEDZD" localSheetId="0" hidden="1">{#N/A,#N/A,FALSE,"Pharm";#N/A,#N/A,FALSE,"WWCM"}</definedName>
    <definedName name="DEDZD" localSheetId="1" hidden="1">{#N/A,#N/A,FALSE,"Pharm";#N/A,#N/A,FALSE,"WWCM"}</definedName>
    <definedName name="DEDZD" hidden="1">{#N/A,#N/A,FALSE,"Pharm";#N/A,#N/A,FALSE,"WWCM"}</definedName>
    <definedName name="DEE" localSheetId="0" hidden="1">{#N/A,#N/A,FALSE,"Pharm";#N/A,#N/A,FALSE,"WWCM"}</definedName>
    <definedName name="DEE" localSheetId="1" hidden="1">{#N/A,#N/A,FALSE,"Pharm";#N/A,#N/A,FALSE,"WWCM"}</definedName>
    <definedName name="DEE" hidden="1">{#N/A,#N/A,FALSE,"Pharm";#N/A,#N/A,FALSE,"WWCM"}</definedName>
    <definedName name="des" localSheetId="0" hidden="1">{"QTR_ACT",#N/A,FALSE,"PROP_PBIT_DEV_Q3";"QTR_BUD",#N/A,FALSE,"PROP_PBIT_DEV_Q3";"YTD_BUD",#N/A,FALSE,"PROP_PBIT_DEV_Q3";"YTD_ACT",#N/A,FALSE,"PROP_PBIT_DEV_Q3";"FY95 SNAP3",#N/A,FALSE,"PROP_PBIT_DEV_Q3";"FY95_BUD",#N/A,FALSE,"PROP_PBIT_DEV_Q3";"FY96_BUD",#N/A,FALSE,"PROP_PBIT_DEV_Q3"}</definedName>
    <definedName name="des" localSheetId="1"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vc" localSheetId="0" hidden="1">{"TOTTEXAS",#N/A,FALSE,"CM"}</definedName>
    <definedName name="devc" localSheetId="1" hidden="1">{"TOTTEXAS",#N/A,FALSE,"CM"}</definedName>
    <definedName name="devc" hidden="1">{"TOTTEXAS",#N/A,FALSE,"CM"}</definedName>
    <definedName name="DEZLFEZKLHF" localSheetId="0" hidden="1">{#N/A,#N/A,FALSE,"Pharm";#N/A,#N/A,FALSE,"WWCM"}</definedName>
    <definedName name="DEZLFEZKLHF" localSheetId="1" hidden="1">{#N/A,#N/A,FALSE,"Pharm";#N/A,#N/A,FALSE,"WWCM"}</definedName>
    <definedName name="DEZLFEZKLHF" hidden="1">{#N/A,#N/A,FALSE,"Pharm";#N/A,#N/A,FALSE,"WWCM"}</definedName>
    <definedName name="DFDD" localSheetId="0" hidden="1">{#N/A,#N/A,FALSE,"REPORT"}</definedName>
    <definedName name="DFDD" localSheetId="1" hidden="1">{#N/A,#N/A,FALSE,"REPORT"}</definedName>
    <definedName name="DFDD" hidden="1">{#N/A,#N/A,FALSE,"REPORT"}</definedName>
    <definedName name="dfg"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fg"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fg"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fgfdg" localSheetId="0" hidden="1">{#N/A,#N/A,FALSE,"Umsatz CH";#N/A,#N/A,FALSE,"ER CH";#N/A,#N/A,FALSE,"EA CH (2) ";#N/A,#N/A,FALSE,"EA CH";#N/A,#N/A,FALSE,"EA CH (3) ";#N/A,#N/A,FALSE,"EA CH (4)";#N/A,#N/A,FALSE,"KA CH";#N/A,#N/A,FALSE,"KA CH  (2)";#N/A,#N/A,FALSE,"KA CH  (3)";#N/A,#N/A,FALSE,"KA CH (4)"}</definedName>
    <definedName name="dfgfdg" localSheetId="1"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0" hidden="1">{#N/A,#N/A,FALSE,"Produkte Erw.";#N/A,#N/A,FALSE,"Produkte Plan";#N/A,#N/A,FALSE,"Leistungen Erw.";#N/A,#N/A,FALSE,"Leistungen Plan";#N/A,#N/A,FALSE,"KA Allg.Kosten (2)";#N/A,#N/A,FALSE,"KA All.Kosten"}</definedName>
    <definedName name="dfgfdgf" localSheetId="1"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0" hidden="1">{#N/A,#N/A,FALSE,"Umsatz HM";#N/A,#N/A,FALSE,"ER HM";#N/A,#N/A,FALSE,"EA HM  (2)";#N/A,#N/A,FALSE,"EA HM ";#N/A,#N/A,FALSE,"EA HM  (4)";#N/A,#N/A,FALSE,"EA HM  (3)";#N/A,#N/A,FALSE,"KA HM  (2)";#N/A,#N/A,FALSE,"KA HM";#N/A,#N/A,FALSE,"KA HM  (3)";#N/A,#N/A,FALSE,"KA HM (4)"}</definedName>
    <definedName name="dfgfg" localSheetId="1"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gfhhj" localSheetId="0" hidden="1">{#N/A,#N/A,FALSE,"Umsatz CH";#N/A,#N/A,FALSE,"ER CH";#N/A,#N/A,FALSE,"EA CH (2) ";#N/A,#N/A,FALSE,"EA CH";#N/A,#N/A,FALSE,"EA CH (3) ";#N/A,#N/A,FALSE,"EA CH (4)";#N/A,#N/A,FALSE,"KA CH";#N/A,#N/A,FALSE,"KA CH  (2)";#N/A,#N/A,FALSE,"KA CH  (3)";#N/A,#N/A,FALSE,"KA CH (4)"}</definedName>
    <definedName name="dfggfhhj" localSheetId="1"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h" localSheetId="0" hidden="1">{#N/A,"PURCHM",FALSE,"Business Analysis";#N/A,"SPADD",FALSE,"Business Analysis"}</definedName>
    <definedName name="dfgh" localSheetId="1" hidden="1">{#N/A,"PURCHM",FALSE,"Business Analysis";#N/A,"SPADD",FALSE,"Business Analysis"}</definedName>
    <definedName name="dfgh" hidden="1">{#N/A,"PURCHM",FALSE,"Business Analysis";#N/A,"SPADD",FALSE,"Business Analysis"}</definedName>
    <definedName name="dfghdfhdg" localSheetId="0" hidden="1">{#N/A,#N/A,FALSE,"Umsatz 99";#N/A,#N/A,FALSE,"ER 99 "}</definedName>
    <definedName name="dfghdfhdg" localSheetId="1" hidden="1">{#N/A,#N/A,FALSE,"Umsatz 99";#N/A,#N/A,FALSE,"ER 99 "}</definedName>
    <definedName name="dfghdfhdg" hidden="1">{#N/A,#N/A,FALSE,"Umsatz 99";#N/A,#N/A,FALSE,"ER 99 "}</definedName>
    <definedName name="dfr" localSheetId="0" hidden="1">{#N/A,#N/A,FALSE,"Pharm";#N/A,#N/A,FALSE,"WWCM"}</definedName>
    <definedName name="dfr" localSheetId="1" hidden="1">{#N/A,#N/A,FALSE,"Pharm";#N/A,#N/A,FALSE,"WWCM"}</definedName>
    <definedName name="dfr" hidden="1">{#N/A,#N/A,FALSE,"Pharm";#N/A,#N/A,FALSE,"WWCM"}</definedName>
    <definedName name="dfre"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dfdsf" localSheetId="0" hidden="1">{#N/A,#N/A,FALSE,"Umsatz CH";#N/A,#N/A,FALSE,"ER CH";#N/A,#N/A,FALSE,"EA CH (2) ";#N/A,#N/A,FALSE,"EA CH";#N/A,#N/A,FALSE,"EA CH (3) ";#N/A,#N/A,FALSE,"EA CH (4)";#N/A,#N/A,FALSE,"KA CH";#N/A,#N/A,FALSE,"KA CH  (2)";#N/A,#N/A,FALSE,"KA CH  (3)";#N/A,#N/A,FALSE,"KA CH (4)"}</definedName>
    <definedName name="dfsdfdsf" localSheetId="1"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gfsdfsdf"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gfsdfsdf"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gfsdfsdf"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ghgh" localSheetId="0" hidden="1">{#N/A,#N/A,FALSE,"Produkte Erw.";#N/A,#N/A,FALSE,"Produkte Plan";#N/A,#N/A,FALSE,"Leistungen Erw.";#N/A,#N/A,FALSE,"Leistungen Plan";#N/A,#N/A,FALSE,"KA Allg.Kosten (2)";#N/A,#N/A,FALSE,"KA All.Kosten"}</definedName>
    <definedName name="dghgh" localSheetId="1"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iscount_Rate" hidden="1">#REF!</definedName>
    <definedName name="djksljd" localSheetId="0" hidden="1">{#N/A,#N/A,FALSE,"Other";#N/A,#N/A,FALSE,"Ace";#N/A,#N/A,FALSE,"Derm"}</definedName>
    <definedName name="djksljd" localSheetId="1" hidden="1">{#N/A,#N/A,FALSE,"Other";#N/A,#N/A,FALSE,"Ace";#N/A,#N/A,FALSE,"Derm"}</definedName>
    <definedName name="djksljd" hidden="1">{#N/A,#N/A,FALSE,"Other";#N/A,#N/A,FALSE,"Ace";#N/A,#N/A,FALSE,"Derm"}</definedName>
    <definedName name="dkgahirghigf" localSheetId="0" hidden="1">{#N/A,#N/A,FALSE,"Pharm";#N/A,#N/A,FALSE,"WWCM"}</definedName>
    <definedName name="dkgahirghigf" localSheetId="1" hidden="1">{#N/A,#N/A,FALSE,"Pharm";#N/A,#N/A,FALSE,"WWCM"}</definedName>
    <definedName name="dkgahirghigf" hidden="1">{#N/A,#N/A,FALSE,"Pharm";#N/A,#N/A,FALSE,"WWCM"}</definedName>
    <definedName name="DME_BeforeCloseCompleted" hidden="1">"False"</definedName>
    <definedName name="DME_Dirty" hidden="1">"False"</definedName>
    <definedName name="dog"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dog"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dog"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dq" localSheetId="0" hidden="1">{"Comp_of_Price_Effect",#N/A,FALSE,"QTRDPVAR"}</definedName>
    <definedName name="dq" localSheetId="1" hidden="1">{"Comp_of_Price_Effect",#N/A,FALSE,"QTRDPVAR"}</definedName>
    <definedName name="dq" hidden="1">{"Comp_of_Price_Effect",#N/A,FALSE,"QTRDPVAR"}</definedName>
    <definedName name="dre" localSheetId="0" hidden="1">{#N/A,"PURADD",FALSE,"Business Analysis";#N/A,"PURSPP",FALSE,"Business Analysis";#N/A,"CTGIND",FALSE,"Business Analysis";#N/A,"PURCHM",FALSE,"Business Analysis";#N/A,"SPADD",FALSE,"Business Analysis";#N/A,"EPOXY",FALSE,"Business Analysis";#N/A,"PURPER",FALSE,"Business Analysis"}</definedName>
    <definedName name="dre" localSheetId="1"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w" localSheetId="0" hidden="1">{"PAGE 1",#N/A,FALSE,"COS";"PAGE 2",#N/A,FALSE,"COS";"PAGE 3",#N/A,FALSE,"COS"}</definedName>
    <definedName name="drw" localSheetId="1" hidden="1">{"PAGE 1",#N/A,FALSE,"COS";"PAGE 2",#N/A,FALSE,"COS";"PAGE 3",#N/A,FALSE,"COS"}</definedName>
    <definedName name="drw" hidden="1">{"PAGE 1",#N/A,FALSE,"COS";"PAGE 2",#N/A,FALSE,"COS";"PAGE 3",#N/A,FALSE,"COS"}</definedName>
    <definedName name="DS_1" hidden="1">"DS_1"</definedName>
    <definedName name="dsdafgsa" localSheetId="0" hidden="1">{"Performance Details",#N/A,FALSE,"Current Yr";"Performance Details",#N/A,FALSE,"Budget";"Performance Details",#N/A,FALSE,"Prior Year"}</definedName>
    <definedName name="dsdafgsa" localSheetId="1"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e" localSheetId="0" hidden="1">{"YTDACT",#N/A,FALSE,"YTD Cum";"YTDBUD",#N/A,FALSE,"YTD Cum";"YTDPRIOR",#N/A,FALSE,"YTD Cum"}</definedName>
    <definedName name="dse" localSheetId="1" hidden="1">{"YTDACT",#N/A,FALSE,"YTD Cum";"YTDBUD",#N/A,FALSE,"YTD Cum";"YTDPRIOR",#N/A,FALSE,"YTD Cum"}</definedName>
    <definedName name="dse" hidden="1">{"YTDACT",#N/A,FALSE,"YTD Cum";"YTDBUD",#N/A,FALSE,"YTD Cum";"YTDPRIOR",#N/A,FALSE,"YTD Cum"}</definedName>
    <definedName name="dsfsf" localSheetId="0" hidden="1">{"detail",#N/A,FALSE,"mfg";"summary",#N/A,FALSE,"mfg"}</definedName>
    <definedName name="dsfsf" localSheetId="1" hidden="1">{"detail",#N/A,FALSE,"mfg";"summary",#N/A,FALSE,"mfg"}</definedName>
    <definedName name="dsfsf" hidden="1">{"detail",#N/A,FALSE,"mfg";"summary",#N/A,FALSE,"mfg"}</definedName>
    <definedName name="dsfsffss" localSheetId="0" hidden="1">{#N/A,#N/A,FALSE,"Pharm";#N/A,#N/A,FALSE,"WWCM"}</definedName>
    <definedName name="dsfsffss" localSheetId="1" hidden="1">{#N/A,#N/A,FALSE,"Pharm";#N/A,#N/A,FALSE,"WWCM"}</definedName>
    <definedName name="dsfsffss" hidden="1">{#N/A,#N/A,FALSE,"Pharm";#N/A,#N/A,FALSE,"WWCM"}</definedName>
    <definedName name="dsgfhgfv" localSheetId="0" hidden="1">{#N/A,"PURADD",FALSE,"Business Analysis";#N/A,"PURSPP",FALSE,"Business Analysis";#N/A,"CTGIND",FALSE,"Business Analysis";#N/A,"PURCHM",FALSE,"Business Analysis";#N/A,"SPADD",FALSE,"Business Analysis";#N/A,"EPOXY",FALSE,"Business Analysis";#N/A,"PURPER",FALSE,"Business Analysis"}</definedName>
    <definedName name="dsgfhgfv" localSheetId="1"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we"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wx" localSheetId="0" hidden="1">{"Comp_of_Price_Effect",#N/A,FALSE,"QTRDPVAR"}</definedName>
    <definedName name="dwx" localSheetId="1" hidden="1">{"Comp_of_Price_Effect",#N/A,FALSE,"QTRDPVAR"}</definedName>
    <definedName name="dwx" hidden="1">{"Comp_of_Price_Effect",#N/A,FALSE,"QTRDPVAR"}</definedName>
    <definedName name="dx" localSheetId="0" hidden="1">{"Month Summary",#N/A,FALSE,"Summary";"Total Details",#N/A,FALSE,"Current Yr";"Polymers Details",#N/A,FALSE,"Current Yr";"Performance Details",#N/A,FALSE,"Current Yr";"ICD Details",#N/A,FALSE,"Current Yr"}</definedName>
    <definedName name="dx" localSheetId="1"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ed" localSheetId="0" hidden="1">{"vol data",#N/A,FALSE,"Datasheet";"vol graph",#N/A,FALSE,"Volume";"price data",#N/A,FALSE,"Datasheet";"price graph",#N/A,FALSE,"Price";"dp data",#N/A,FALSE,"Datasheet";"dp graph",#N/A,FALSE,"DirectProfit"}</definedName>
    <definedName name="ed" localSheetId="1" hidden="1">{"vol data",#N/A,FALSE,"Datasheet";"vol graph",#N/A,FALSE,"Volume";"price data",#N/A,FALSE,"Datasheet";"price graph",#N/A,FALSE,"Price";"dp data",#N/A,FALSE,"Datasheet";"dp graph",#N/A,FALSE,"DirectProfit"}</definedName>
    <definedName name="ed" hidden="1">{"vol data",#N/A,FALSE,"Datasheet";"vol graph",#N/A,FALSE,"Volume";"price data",#N/A,FALSE,"Datasheet";"price graph",#N/A,FALSE,"Price";"dp data",#N/A,FALSE,"Datasheet";"dp graph",#N/A,FALSE,"DirectProfit"}</definedName>
    <definedName name="ee" localSheetId="0" hidden="1">{#N/A,#N/A,FALSE,"KA CH  (2)"}</definedName>
    <definedName name="ee" localSheetId="1" hidden="1">{#N/A,#N/A,FALSE,"KA CH  (2)"}</definedName>
    <definedName name="ee" hidden="1">{#N/A,#N/A,FALSE,"KA CH  (2)"}</definedName>
    <definedName name="EEE" localSheetId="0" hidden="1">{#N/A,#N/A,FALSE,"Pharm";#N/A,#N/A,FALSE,"WWCM"}</definedName>
    <definedName name="EEE" localSheetId="1" hidden="1">{#N/A,#N/A,FALSE,"Pharm";#N/A,#N/A,FALSE,"WWCM"}</definedName>
    <definedName name="EEE" hidden="1">{#N/A,#N/A,FALSE,"Pharm";#N/A,#N/A,FALSE,"WWCM"}</definedName>
    <definedName name="eee.lll" localSheetId="0" hidden="1">{#N/A,#N/A,FALSE,"PMW Gruppe 99_98";#N/A,#N/A,FALSE,"PMW KG 98_99";#N/A,#N/A,FALSE,"PMW Inc. 99_98";#N/A,#N/A,FALSE,"PMW VTECH 99_98";#N/A,#N/A,FALSE,"PMW Thail. 99_98";#N/A,#N/A,FALSE,"PMW Canada 99_98";#N/A,#N/A,FALSE,"Währungsabw. 99_98"}</definedName>
    <definedName name="eee.lll" localSheetId="1"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e" localSheetId="0" hidden="1">{"YD LAPO2",#N/A,FALSE,"YTD"}</definedName>
    <definedName name="eeee" localSheetId="1" hidden="1">{"YD LAPO2",#N/A,FALSE,"YTD"}</definedName>
    <definedName name="eeee" hidden="1">{"YD LAPO2",#N/A,FALSE,"YTD"}</definedName>
    <definedName name="eeeee" localSheetId="0" hidden="1">{#N/A,#N/A,FALSE,"Pharm";#N/A,#N/A,FALSE,"WWCM"}</definedName>
    <definedName name="eeeee" localSheetId="1" hidden="1">{#N/A,#N/A,FALSE,"Pharm";#N/A,#N/A,FALSE,"WWCM"}</definedName>
    <definedName name="eeeee" hidden="1">{#N/A,#N/A,FALSE,"Pharm";#N/A,#N/A,FALSE,"WWCM"}</definedName>
    <definedName name="eeeeee" localSheetId="0" hidden="1">{"YD OTHER",#N/A,FALSE,"YTD"}</definedName>
    <definedName name="eeeeee" localSheetId="1" hidden="1">{"YD OTHER",#N/A,FALSE,"YTD"}</definedName>
    <definedName name="eeeeee" hidden="1">{"YD OTHER",#N/A,FALSE,"YTD"}</definedName>
    <definedName name="eeeeeee" localSheetId="0" hidden="1">{"YD LPH2",#N/A,FALSE,"YTD"}</definedName>
    <definedName name="eeeeeee" localSheetId="1" hidden="1">{"YD LPH2",#N/A,FALSE,"YTD"}</definedName>
    <definedName name="eeeeeee" hidden="1">{"YD LPH2",#N/A,FALSE,"YTD"}</definedName>
    <definedName name="eeeeeeee" localSheetId="0" hidden="1">{"Pg1",#N/A,FALSE,"OpExYTDvsBud";"Pg2",#N/A,FALSE,"OpExYTDvsBud"}</definedName>
    <definedName name="eeeeeeee" localSheetId="1" hidden="1">{"Pg1",#N/A,FALSE,"OpExYTDvsBud";"Pg2",#N/A,FALSE,"OpExYTDvsBud"}</definedName>
    <definedName name="eeeeeeee" hidden="1">{"Pg1",#N/A,FALSE,"OpExYTDvsBud";"Pg2",#N/A,FALSE,"OpExYTDvsBud"}</definedName>
    <definedName name="eeeeeeeee" localSheetId="0" hidden="1">{"Pa1",#N/A,FALSE,"OpExYTDvsPY";"Pa2",#N/A,FALSE,"OpExYTDvsPY"}</definedName>
    <definedName name="eeeeeeeee" localSheetId="1" hidden="1">{"Pa1",#N/A,FALSE,"OpExYTDvsPY";"Pa2",#N/A,FALSE,"OpExYTDvsPY"}</definedName>
    <definedName name="eeeeeeeee" hidden="1">{"Pa1",#N/A,FALSE,"OpExYTDvsPY";"Pa2",#N/A,FALSE,"OpExYTDvsPY"}</definedName>
    <definedName name="eeeeeeeeee"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0" hidden="1">{#N/A,"PURCHM",FALSE,"Business Analysis";#N/A,"SPADD",FALSE,"Business Analysis"}</definedName>
    <definedName name="eeeeeeeeeee" localSheetId="1" hidden="1">{#N/A,"PURCHM",FALSE,"Business Analysis";#N/A,"SPADD",FALSE,"Business Analysis"}</definedName>
    <definedName name="eeeeeeeeeee" hidden="1">{#N/A,"PURCHM",FALSE,"Business Analysis";#N/A,"SPADD",FALSE,"Business Analysis"}</definedName>
    <definedName name="eeeeeeeeeeee" localSheetId="0" hidden="1">{"pro_view",#N/A,FALSE,"EEFSNAP2";"rep_view",#N/A,FALSE,"EEFSNAP2"}</definedName>
    <definedName name="eeeeeeeeeeee" localSheetId="1" hidden="1">{"pro_view",#N/A,FALSE,"EEFSNAP2";"rep_view",#N/A,FALSE,"EEFSNAP2"}</definedName>
    <definedName name="eeeeeeeeeeee" hidden="1">{"pro_view",#N/A,FALSE,"EEFSNAP2";"rep_view",#N/A,FALSE,"EEFSNAP2"}</definedName>
    <definedName name="eeeeeeeeeeeeeee" localSheetId="0" hidden="1">{#N/A,"PURADD",FALSE,"Business Analysis";#N/A,"PURSPP",FALSE,"Business Analysis";#N/A,"CTGIND",FALSE,"Business Analysis";#N/A,"PURCHM",FALSE,"Business Analysis";#N/A,"SPADD",FALSE,"Business Analysis";#N/A,"EPOXY",FALSE,"Business Analysis";#N/A,"PURPER",FALSE,"Business Analysis"}</definedName>
    <definedName name="eeeeeeeeeeeeeee" localSheetId="1"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t" localSheetId="0" hidden="1">{#N/A,#N/A,FALSE,"Umsatz EO BP";#N/A,#N/A,FALSE,"Umsatz EO OP";#N/A,#N/A,FALSE,"ER EO BP";#N/A,#N/A,FALSE,"ER EO OP";#N/A,#N/A,FALSE,"EA EO (2)";#N/A,#N/A,FALSE,"EA EO";#N/A,#N/A,FALSE,"EA EO (3)";#N/A,#N/A,FALSE,"EA EO (4)";#N/A,#N/A,FALSE,"KA EO  (2)";#N/A,#N/A,FALSE,"KA EO";#N/A,#N/A,FALSE,"KA EO  (3)";#N/A,#N/A,FALSE,"KA EO (4)"}</definedName>
    <definedName name="eert" localSheetId="1"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i"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localSheetId="0" hidden="1">{#N/A,"PURCHM",FALSE,"Business Analysis";#N/A,"SPADD",FALSE,"Business Analysis"}</definedName>
    <definedName name="eings" localSheetId="1" hidden="1">{#N/A,"PURCHM",FALSE,"Business Analysis";#N/A,"SPADD",FALSE,"Business Analysis"}</definedName>
    <definedName name="eings" hidden="1">{#N/A,"PURCHM",FALSE,"Business Analysis";#N/A,"SPADD",FALSE,"Business Analysis"}</definedName>
    <definedName name="ejkfgkjze" localSheetId="0" hidden="1">{#N/A,#N/A,FALSE,"Pharm";#N/A,#N/A,FALSE,"WWCM"}</definedName>
    <definedName name="ejkfgkjze" localSheetId="1" hidden="1">{#N/A,#N/A,FALSE,"Pharm";#N/A,#N/A,FALSE,"WWCM"}</definedName>
    <definedName name="ejkfgkjze" hidden="1">{#N/A,#N/A,FALSE,"Pharm";#N/A,#N/A,FALSE,"WWCM"}</definedName>
    <definedName name="eoflsru" localSheetId="0" hidden="1">{"QTD",#N/A,FALSE,"SUM"}</definedName>
    <definedName name="eoflsru" localSheetId="1" hidden="1">{"QTD",#N/A,FALSE,"SUM"}</definedName>
    <definedName name="eoflsru" hidden="1">{"QTD",#N/A,FALSE,"SUM"}</definedName>
    <definedName name="eoil" localSheetId="0" hidden="1">{"detail",#N/A,FALSE,"mfg";"summary",#N/A,FALSE,"mfg"}</definedName>
    <definedName name="eoil" localSheetId="1" hidden="1">{"detail",#N/A,FALSE,"mfg";"summary",#N/A,FALSE,"mfg"}</definedName>
    <definedName name="eoil" hidden="1">{"detail",#N/A,FALSE,"mfg";"summary",#N/A,FALSE,"mfg"}</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d" localSheetId="0" hidden="1">{#N/A,#N/A,FALSE,"Pharm";#N/A,#N/A,FALSE,"WWCM"}</definedName>
    <definedName name="erd" localSheetId="1" hidden="1">{#N/A,#N/A,FALSE,"Pharm";#N/A,#N/A,FALSE,"WWCM"}</definedName>
    <definedName name="erd" hidden="1">{#N/A,#N/A,FALSE,"Pharm";#N/A,#N/A,FALSE,"WWCM"}</definedName>
    <definedName name="erf" localSheetId="0" hidden="1">{"QTR_ACT",#N/A,FALSE,"PROP_PBIT_DEV_Q3";"QTR_BUD",#N/A,FALSE,"PROP_PBIT_DEV_Q3";"YTD_BUD",#N/A,FALSE,"PROP_PBIT_DEV_Q3";"YTD_ACT",#N/A,FALSE,"PROP_PBIT_DEV_Q3";"FY95 SNAP3",#N/A,FALSE,"PROP_PBIT_DEV_Q3";"FY95_BUD",#N/A,FALSE,"PROP_PBIT_DEV_Q3";"FY96_BUD",#N/A,FALSE,"PROP_PBIT_DEV_Q3"}</definedName>
    <definedName name="erf" localSheetId="1"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r.g." localSheetId="0" hidden="1">{#N/A,#N/A,FALSE,"KA CH  (2)"}</definedName>
    <definedName name="err.g." localSheetId="1" hidden="1">{#N/A,#N/A,FALSE,"KA CH  (2)"}</definedName>
    <definedName name="err.g." hidden="1">{#N/A,#N/A,FALSE,"KA CH  (2)"}</definedName>
    <definedName name="errr.g" localSheetId="0" hidden="1">{#N/A,#N/A,FALSE,"KA CH  (2)"}</definedName>
    <definedName name="errr.g" localSheetId="1" hidden="1">{#N/A,#N/A,FALSE,"KA CH  (2)"}</definedName>
    <definedName name="errr.g" hidden="1">{#N/A,#N/A,FALSE,"KA CH  (2)"}</definedName>
    <definedName name="erryeyetyuu" localSheetId="0" hidden="1">{#N/A,#N/A,FALSE,"Pharm";#N/A,#N/A,FALSE,"WWCM"}</definedName>
    <definedName name="erryeyetyuu" localSheetId="1" hidden="1">{#N/A,#N/A,FALSE,"Pharm";#N/A,#N/A,FALSE,"WWCM"}</definedName>
    <definedName name="erryeyetyuu" hidden="1">{#N/A,#N/A,FALSE,"Pharm";#N/A,#N/A,FALSE,"WWCM"}</definedName>
    <definedName name="ert" localSheetId="0" hidden="1">{#N/A,#N/A,FALSE,"Umsatz 99";#N/A,#N/A,FALSE,"ER 99 "}</definedName>
    <definedName name="ert" localSheetId="1" hidden="1">{#N/A,#N/A,FALSE,"Umsatz 99";#N/A,#N/A,FALSE,"ER 99 "}</definedName>
    <definedName name="ert" hidden="1">{#N/A,#N/A,FALSE,"Umsatz 99";#N/A,#N/A,FALSE,"ER 99 "}</definedName>
    <definedName name="ertr" localSheetId="0" hidden="1">{#N/A,#N/A,FALSE,"Umsatz 99";#N/A,#N/A,FALSE,"ER 99 "}</definedName>
    <definedName name="ertr" localSheetId="1" hidden="1">{#N/A,#N/A,FALSE,"Umsatz 99";#N/A,#N/A,FALSE,"ER 99 "}</definedName>
    <definedName name="ertr" hidden="1">{#N/A,#N/A,FALSE,"Umsatz 99";#N/A,#N/A,FALSE,"ER 99 "}</definedName>
    <definedName name="ervnj" localSheetId="0" hidden="1">{"YTDACT",#N/A,FALSE,"YTD Cum";"YTDBUD",#N/A,FALSE,"YTD Cum";"YTDPRIOR",#N/A,FALSE,"YTD Cum"}</definedName>
    <definedName name="ervnj" localSheetId="1" hidden="1">{"YTDACT",#N/A,FALSE,"YTD Cum";"YTDBUD",#N/A,FALSE,"YTD Cum";"YTDPRIOR",#N/A,FALSE,"YTD Cum"}</definedName>
    <definedName name="ervnj" hidden="1">{"YTDACT",#N/A,FALSE,"YTD Cum";"YTDBUD",#N/A,FALSE,"YTD Cum";"YTDPRIOR",#N/A,FALSE,"YTD Cum"}</definedName>
    <definedName name="erw"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w"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w"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s" localSheetId="0" hidden="1">{"QTR_ACT",#N/A,FALSE,"PROP_PBIT_DEV_Q3";"QTR_BUD",#N/A,FALSE,"PROP_PBIT_DEV_Q3";"YTD_BUD",#N/A,FALSE,"PROP_PBIT_DEV_Q3";"YTD_ACT",#N/A,FALSE,"PROP_PBIT_DEV_Q3";"FY95 SNAP3",#N/A,FALSE,"PROP_PBIT_DEV_Q3";"FY95_BUD",#N/A,FALSE,"PROP_PBIT_DEV_Q3";"FY96_BUD",#N/A,FALSE,"PROP_PBIT_DEV_Q3"}</definedName>
    <definedName name="es" localSheetId="1" hidden="1">{"QTR_ACT",#N/A,FALSE,"PROP_PBIT_DEV_Q3";"QTR_BUD",#N/A,FALSE,"PROP_PBIT_DEV_Q3";"YTD_BUD",#N/A,FALSE,"PROP_PBIT_DEV_Q3";"YTD_ACT",#N/A,FALSE,"PROP_PBIT_DEV_Q3";"FY95 SNAP3",#N/A,FALSE,"PROP_PBIT_DEV_Q3";"FY95_BUD",#N/A,FALSE,"PROP_PBIT_DEV_Q3";"FY96_BUD",#N/A,FALSE,"PROP_PBIT_DEV_Q3"}</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SSAI" localSheetId="0" hidden="1">{#N/A,#N/A,FALSE,"Pharm";#N/A,#N/A,FALSE,"WWCM"}</definedName>
    <definedName name="ESSAI" localSheetId="1" hidden="1">{#N/A,#N/A,FALSE,"Pharm";#N/A,#N/A,FALSE,"WWCM"}</definedName>
    <definedName name="ESSAI" hidden="1">{#N/A,#N/A,FALSE,"Pharm";#N/A,#N/A,FALSE,"WWCM"}</definedName>
    <definedName name="et"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et" localSheetId="0" hidden="1">{#N/A,#N/A,FALSE,"Umsatz CH";#N/A,#N/A,FALSE,"ER CH";#N/A,#N/A,FALSE,"EA CH (2) ";#N/A,#N/A,FALSE,"EA CH";#N/A,#N/A,FALSE,"EA CH (3) ";#N/A,#N/A,FALSE,"EA CH (4)";#N/A,#N/A,FALSE,"KA CH";#N/A,#N/A,FALSE,"KA CH  (2)";#N/A,#N/A,FALSE,"KA CH  (3)";#N/A,#N/A,FALSE,"KA CH (4)"}</definedName>
    <definedName name="etet" localSheetId="1"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u" localSheetId="0" hidden="1">{"apci",#N/A,FALSE,"Chem_CY";"eastman",#N/A,FALSE,"Eastman";"betz",#N/A,FALSE,"Betz";"great lakes",#N/A,FALSE,"Great_Lakes";"hercules",#N/A,FALSE,"Hercules Chem Seg Data";"rohm",#N/A,FALSE,"Rohm";"union carbide",#N/A,FALSE,"Union";"witco",#N/A,FALSE,"Witco"}</definedName>
    <definedName name="eu" localSheetId="1" hidden="1">{"apci",#N/A,FALSE,"Chem_CY";"eastman",#N/A,FALSE,"Eastman";"betz",#N/A,FALSE,"Betz";"great lakes",#N/A,FALSE,"Great_Lakes";"hercules",#N/A,FALSE,"Hercules Chem Seg Data";"rohm",#N/A,FALSE,"Rohm";"union carbide",#N/A,FALSE,"Union";"witco",#N/A,FALSE,"Witco"}</definedName>
    <definedName name="eu" hidden="1">{"apci",#N/A,FALSE,"Chem_CY";"eastman",#N/A,FALSE,"Eastman";"betz",#N/A,FALSE,"Betz";"great lakes",#N/A,FALSE,"Great_Lakes";"hercules",#N/A,FALSE,"Hercules Chem Seg Data";"rohm",#N/A,FALSE,"Rohm";"union carbide",#N/A,FALSE,"Union";"witco",#N/A,FALSE,"Witco"}</definedName>
    <definedName name="EV__EVCOM_OPTIONS__" hidden="1">8</definedName>
    <definedName name="EV__EXPOPTIONS__" hidden="1">0</definedName>
    <definedName name="EV__LASTREFTIME__" hidden="1">"(GMT-05:00)7/17/2012 6:00:37 PM"</definedName>
    <definedName name="EV__MAXEXPCOLS__" hidden="1">100</definedName>
    <definedName name="EV__MAXEXPROWS__" hidden="1">65000</definedName>
    <definedName name="EV__MEMORYCVW__" hidden="1">0</definedName>
    <definedName name="EV__WBEVMODE__" hidden="1">0</definedName>
    <definedName name="EV__WBREFOPTIONS__" hidden="1">134217732</definedName>
    <definedName name="EV__WBVERSION__" hidden="1">0</definedName>
    <definedName name="ew" localSheetId="0" hidden="1">{#N/A,"PURADD",FALSE,"Business Analysis";#N/A,"PURSPP",FALSE,"Business Analysis";#N/A,"CTGIND",FALSE,"Business Analysis";#N/A,"PURCHM",FALSE,"Business Analysis";#N/A,"SPADD",FALSE,"Business Analysis";#N/A,"EPOXY",FALSE,"Business Analysis";#N/A,"PURPER",FALSE,"Business Analysis"}</definedName>
    <definedName name="ew" localSheetId="1" hidden="1">{#N/A,"PURADD",FALSE,"Business Analysis";#N/A,"PURSPP",FALSE,"Business Analysis";#N/A,"CTGIND",FALSE,"Business Analysis";#N/A,"PURCHM",FALSE,"Business Analysis";#N/A,"SPADD",FALSE,"Business Analysis";#N/A,"EPOXY",FALSE,"Business Analysis";#N/A,"PURPER",FALSE,"Business Analysis"}</definedName>
    <definedName name="ew" hidden="1">{#N/A,"PURADD",FALSE,"Business Analysis";#N/A,"PURSPP",FALSE,"Business Analysis";#N/A,"CTGIND",FALSE,"Business Analysis";#N/A,"PURCHM",FALSE,"Business Analysis";#N/A,"SPADD",FALSE,"Business Analysis";#N/A,"EPOXY",FALSE,"Business Analysis";#N/A,"PURPER",FALSE,"Business Analysis"}</definedName>
    <definedName name="ewaw" localSheetId="0" hidden="1">{"Act_vs_Budget",#N/A,FALSE,"QTRDPVAR";"Act_vs_Prior_Year",#N/A,FALSE,"QTRDPVAR"}</definedName>
    <definedName name="ewaw" localSheetId="1" hidden="1">{"Act_vs_Budget",#N/A,FALSE,"QTRDPVAR";"Act_vs_Prior_Year",#N/A,FALSE,"QTRDPVAR"}</definedName>
    <definedName name="ewaw" hidden="1">{"Act_vs_Budget",#N/A,FALSE,"QTRDPVAR";"Act_vs_Prior_Year",#N/A,FALSE,"QTRDPVAR"}</definedName>
    <definedName name="ewdwqd" localSheetId="0" hidden="1">{#N/A,"PURCHM",FALSE,"Business Analysis";#N/A,"SPADD",FALSE,"Business Analysis"}</definedName>
    <definedName name="ewdwqd" localSheetId="1" hidden="1">{#N/A,"PURCHM",FALSE,"Business Analysis";#N/A,"SPADD",FALSE,"Business Analysis"}</definedName>
    <definedName name="ewdwqd" hidden="1">{#N/A,"PURCHM",FALSE,"Business Analysis";#N/A,"SPADD",FALSE,"Business Analysis"}</definedName>
    <definedName name="ewq" localSheetId="0" hidden="1">{"oct_res_comm",#N/A,FALSE,"VarToBud"}</definedName>
    <definedName name="ewq" localSheetId="1" hidden="1">{"oct_res_comm",#N/A,FALSE,"VarToBud"}</definedName>
    <definedName name="ewq" hidden="1">{"oct_res_comm",#N/A,FALSE,"VarToBud"}</definedName>
    <definedName name="ewv" localSheetId="0" hidden="1">{"Page1",#N/A,FALSE,"OpExJanvsBud";"Page2",#N/A,FALSE,"OpExJanvsBud"}</definedName>
    <definedName name="ewv" localSheetId="1" hidden="1">{"Page1",#N/A,FALSE,"OpExJanvsBud";"Page2",#N/A,FALSE,"OpExJanvsBud"}</definedName>
    <definedName name="ewv" hidden="1">{"Page1",#N/A,FALSE,"OpExJanvsBud";"Page2",#N/A,FALSE,"OpExJanvsBud"}</definedName>
    <definedName name="ewwe" localSheetId="0" hidden="1">{#N/A,#N/A,FALSE,"REPORT"}</definedName>
    <definedName name="ewwe" localSheetId="1" hidden="1">{#N/A,#N/A,FALSE,"REPORT"}</definedName>
    <definedName name="ewwe" hidden="1">{#N/A,#N/A,FALSE,"REPORT"}</definedName>
    <definedName name="eydsr" localSheetId="0" hidden="1">{#N/A,"PURCHM",FALSE,"Business Analysis";#N/A,"SPADD",FALSE,"Business Analysis"}</definedName>
    <definedName name="eydsr" localSheetId="1" hidden="1">{#N/A,"PURCHM",FALSE,"Business Analysis";#N/A,"SPADD",FALSE,"Business Analysis"}</definedName>
    <definedName name="eydsr" hidden="1">{#N/A,"PURCHM",FALSE,"Business Analysis";#N/A,"SPADD",FALSE,"Business Analysis"}</definedName>
    <definedName name="f" localSheetId="0" hidden="1">{"QTR_ACT",#N/A,FALSE,"PROP_PBIT_DEV_Q3";"QTR_BUD",#N/A,FALSE,"PROP_PBIT_DEV_Q3";"YTD_BUD",#N/A,FALSE,"PROP_PBIT_DEV_Q3";"YTD_ACT",#N/A,FALSE,"PROP_PBIT_DEV_Q3";"FY95 SNAP3",#N/A,FALSE,"PROP_PBIT_DEV_Q3";"FY95_BUD",#N/A,FALSE,"PROP_PBIT_DEV_Q3";"FY96_BUD",#N/A,FALSE,"PROP_PBIT_DEV_Q3"}</definedName>
    <definedName name="f" localSheetId="1" hidden="1">{"QTR_ACT",#N/A,FALSE,"PROP_PBIT_DEV_Q3";"QTR_BUD",#N/A,FALSE,"PROP_PBIT_DEV_Q3";"YTD_BUD",#N/A,FALSE,"PROP_PBIT_DEV_Q3";"YTD_ACT",#N/A,FALSE,"PROP_PBIT_DEV_Q3";"FY95 SNAP3",#N/A,FALSE,"PROP_PBIT_DEV_Q3";"FY95_BUD",#N/A,FALSE,"PROP_PBIT_DEV_Q3";"FY96_BUD",#N/A,FALSE,"PROP_PBIT_DEV_Q3"}</definedName>
    <definedName name="f" hidden="1">{"QTR_ACT",#N/A,FALSE,"PROP_PBIT_DEV_Q3";"QTR_BUD",#N/A,FALSE,"PROP_PBIT_DEV_Q3";"YTD_BUD",#N/A,FALSE,"PROP_PBIT_DEV_Q3";"YTD_ACT",#N/A,FALSE,"PROP_PBIT_DEV_Q3";"FY95 SNAP3",#N/A,FALSE,"PROP_PBIT_DEV_Q3";"FY95_BUD",#N/A,FALSE,"PROP_PBIT_DEV_Q3";"FY96_BUD",#N/A,FALSE,"PROP_PBIT_DEV_Q3"}</definedName>
    <definedName name="f.ffff" localSheetId="0" hidden="1">{#N/A,#N/A,FALSE,"Umsatz 99";#N/A,#N/A,FALSE,"ER 99 "}</definedName>
    <definedName name="f.ffff" localSheetId="1" hidden="1">{#N/A,#N/A,FALSE,"Umsatz 99";#N/A,#N/A,FALSE,"ER 99 "}</definedName>
    <definedName name="f.ffff" hidden="1">{#N/A,#N/A,FALSE,"Umsatz 99";#N/A,#N/A,FALSE,"ER 99 "}</definedName>
    <definedName name="fa" localSheetId="0" hidden="1">{"vol data",#N/A,FALSE,"Datasheet";"vol graph",#N/A,FALSE,"Volume";"price data",#N/A,FALSE,"Datasheet";"price graph",#N/A,FALSE,"Price";"dp data",#N/A,FALSE,"Datasheet";"dp graph",#N/A,FALSE,"DirectProfit"}</definedName>
    <definedName name="fa" localSheetId="1" hidden="1">{"vol data",#N/A,FALSE,"Datasheet";"vol graph",#N/A,FALSE,"Volume";"price data",#N/A,FALSE,"Datasheet";"price graph",#N/A,FALSE,"Price";"dp data",#N/A,FALSE,"Datasheet";"dp graph",#N/A,FALSE,"DirectProfit"}</definedName>
    <definedName name="fa" hidden="1">{"vol data",#N/A,FALSE,"Datasheet";"vol graph",#N/A,FALSE,"Volume";"price data",#N/A,FALSE,"Datasheet";"price graph",#N/A,FALSE,"Price";"dp data",#N/A,FALSE,"Datasheet";"dp graph",#N/A,FALSE,"DirectProfit"}</definedName>
    <definedName name="faa"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castNumYears" hidden="1">#REF!</definedName>
    <definedName name="FcastStartYear" hidden="1">#REF!</definedName>
    <definedName name="fd" localSheetId="0" hidden="1">{"detail",#N/A,FALSE,"mfg";"summary",#N/A,FALSE,"mfg"}</definedName>
    <definedName name="fd" localSheetId="1" hidden="1">{"detail",#N/A,FALSE,"mfg";"summary",#N/A,FALSE,"mfg"}</definedName>
    <definedName name="fd" hidden="1">{"detail",#N/A,FALSE,"mfg";"summary",#N/A,FALSE,"mfg"}</definedName>
    <definedName name="fdef" localSheetId="0" hidden="1">{#N/A,"PURADD",FALSE,"Business Analysis";#N/A,"PURSPP",FALSE,"Business Analysis";#N/A,"CTGIND",FALSE,"Business Analysis";#N/A,"PURCHM",FALSE,"Business Analysis";#N/A,"SPADD",FALSE,"Business Analysis";#N/A,"EPOXY",FALSE,"Business Analysis";#N/A,"PURPER",FALSE,"Business Analysis"}</definedName>
    <definedName name="fdef" localSheetId="1"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FD" localSheetId="0" hidden="1">{#N/A,#N/A,FALSE,"Pharm";#N/A,#N/A,FALSE,"WWCM"}</definedName>
    <definedName name="FDFD" localSheetId="1" hidden="1">{#N/A,#N/A,FALSE,"Pharm";#N/A,#N/A,FALSE,"WWCM"}</definedName>
    <definedName name="FDFD" hidden="1">{#N/A,#N/A,FALSE,"Pharm";#N/A,#N/A,FALSE,"WWCM"}</definedName>
    <definedName name="fdgdfgfdgf" localSheetId="0" hidden="1">{#N/A,#N/A,FALSE,"Produkte Erw.";#N/A,#N/A,FALSE,"Produkte Plan";#N/A,#N/A,FALSE,"Leistungen Erw.";#N/A,#N/A,FALSE,"Leistungen Plan";#N/A,#N/A,FALSE,"KA Allg.Kosten (2)";#N/A,#N/A,FALSE,"KA All.Kosten"}</definedName>
    <definedName name="fdgdfgfdgf" localSheetId="1"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fdg" localSheetId="0" hidden="1">{#N/A,#N/A,FALSE,"Umsatz EO BP";#N/A,#N/A,FALSE,"Umsatz EO OP";#N/A,#N/A,FALSE,"ER EO BP";#N/A,#N/A,FALSE,"ER EO OP";#N/A,#N/A,FALSE,"EA EO (2)";#N/A,#N/A,FALSE,"EA EO";#N/A,#N/A,FALSE,"EA EO (3)";#N/A,#N/A,FALSE,"EA EO (4)";#N/A,#N/A,FALSE,"KA EO  (2)";#N/A,#N/A,FALSE,"KA EO";#N/A,#N/A,FALSE,"KA EO  (3)";#N/A,#N/A,FALSE,"KA EO (4)"}</definedName>
    <definedName name="fdgfdg" localSheetId="1"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0" hidden="1">{#N/A,#N/A,FALSE,"KA CH  (2)"}</definedName>
    <definedName name="fdgfdgfdgfdg" localSheetId="1" hidden="1">{#N/A,#N/A,FALSE,"KA CH  (2)"}</definedName>
    <definedName name="fdgfdgfdgfdg" hidden="1">{#N/A,#N/A,FALSE,"KA CH  (2)"}</definedName>
    <definedName name="fdgfdgsdgsdgs" localSheetId="0" hidden="1">{#N/A,#N/A,FALSE,"KA CH  (2)"}</definedName>
    <definedName name="fdgfdgsdgsdgs" localSheetId="1" hidden="1">{#N/A,#N/A,FALSE,"KA CH  (2)"}</definedName>
    <definedName name="fdgfdgsdgsdgs" hidden="1">{#N/A,#N/A,FALSE,"KA CH  (2)"}</definedName>
    <definedName name="FDQ" localSheetId="0" hidden="1">{"detail",#N/A,FALSE,"mfg";"summary",#N/A,FALSE,"mfg"}</definedName>
    <definedName name="FDQ" localSheetId="1" hidden="1">{"detail",#N/A,FALSE,"mfg";"summary",#N/A,FALSE,"mfg"}</definedName>
    <definedName name="FDQ" hidden="1">{"detail",#N/A,FALSE,"mfg";"summary",#N/A,FALSE,"mfg"}</definedName>
    <definedName name="fds" localSheetId="0" hidden="1">{#N/A,#N/A,FALSE,"Pharm";#N/A,#N/A,FALSE,"WWCM"}</definedName>
    <definedName name="fds" localSheetId="1" hidden="1">{#N/A,#N/A,FALSE,"Pharm";#N/A,#N/A,FALSE,"WWCM"}</definedName>
    <definedName name="fds" hidden="1">{#N/A,#N/A,FALSE,"Pharm";#N/A,#N/A,FALSE,"WWCM"}</definedName>
    <definedName name="fdsa" localSheetId="0" hidden="1">{"QTR_ACT",#N/A,FALSE,"PROP_PBIT_DEV_Q3";"QTR_BUD",#N/A,FALSE,"PROP_PBIT_DEV_Q3";"YTD_BUD",#N/A,FALSE,"PROP_PBIT_DEV_Q3";"YTD_ACT",#N/A,FALSE,"PROP_PBIT_DEV_Q3";"FY95 SNAP3",#N/A,FALSE,"PROP_PBIT_DEV_Q3";"FY95_BUD",#N/A,FALSE,"PROP_PBIT_DEV_Q3";"FY96_BUD",#N/A,FALSE,"PROP_PBIT_DEV_Q3"}</definedName>
    <definedName name="fdsa" localSheetId="1" hidden="1">{"QTR_ACT",#N/A,FALSE,"PROP_PBIT_DEV_Q3";"QTR_BUD",#N/A,FALSE,"PROP_PBIT_DEV_Q3";"YTD_BUD",#N/A,FALSE,"PROP_PBIT_DEV_Q3";"YTD_ACT",#N/A,FALSE,"PROP_PBIT_DEV_Q3";"FY95 SNAP3",#N/A,FALSE,"PROP_PBIT_DEV_Q3";"FY95_BUD",#N/A,FALSE,"PROP_PBIT_DEV_Q3";"FY96_BUD",#N/A,FALSE,"PROP_PBIT_DEV_Q3"}</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esa" localSheetId="0" hidden="1">{"apci",#N/A,FALSE,"Chem_CY";"eastman",#N/A,FALSE,"Eastman";"betz",#N/A,FALSE,"Betz";"great lakes",#N/A,FALSE,"Great_Lakes";"hercules",#N/A,FALSE,"Hercules Chem Seg Data";"rohm",#N/A,FALSE,"Rohm";"union carbide",#N/A,FALSE,"Union";"witco",#N/A,FALSE,"Witco"}</definedName>
    <definedName name="fesa" localSheetId="1"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tr" localSheetId="0" hidden="1">{"BA detail",#N/A,FALSE,"Q3YTD "}</definedName>
    <definedName name="fetr" localSheetId="1" hidden="1">{"BA detail",#N/A,FALSE,"Q3YTD "}</definedName>
    <definedName name="fetr" hidden="1">{"BA detail",#N/A,FALSE,"Q3YTD "}</definedName>
    <definedName name="fewq" localSheetId="0" hidden="1">{"Comp_of_Price_Effect",#N/A,FALSE,"QTRDPVAR"}</definedName>
    <definedName name="fewq" localSheetId="1" hidden="1">{"Comp_of_Price_Effect",#N/A,FALSE,"QTRDPVAR"}</definedName>
    <definedName name="fewq" hidden="1">{"Comp_of_Price_Effect",#N/A,FALSE,"QTRDPVAR"}</definedName>
    <definedName name="ff" localSheetId="0" hidden="1">{#N/A,#N/A,FALSE,"Pharm";#N/A,#N/A,FALSE,"WWCM"}</definedName>
    <definedName name="ff" localSheetId="1" hidden="1">{#N/A,#N/A,FALSE,"Pharm";#N/A,#N/A,FALSE,"WWCM"}</definedName>
    <definedName name="ff" hidden="1">{#N/A,#N/A,FALSE,"Pharm";#N/A,#N/A,FALSE,"WWCM"}</definedName>
    <definedName name="ffd"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ffd"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d" localSheetId="0" hidden="1">{#N/A,#N/A,FALSE,"Umsatz EO BP";#N/A,#N/A,FALSE,"Umsatz EO OP";#N/A,#N/A,FALSE,"ER EO BP";#N/A,#N/A,FALSE,"ER EO OP";#N/A,#N/A,FALSE,"EA EO (2)";#N/A,#N/A,FALSE,"EA EO";#N/A,#N/A,FALSE,"EA EO (3)";#N/A,#N/A,FALSE,"EA EO (4)";#N/A,#N/A,FALSE,"KA EO  (2)";#N/A,#N/A,FALSE,"KA EO";#N/A,#N/A,FALSE,"KA EO  (3)";#N/A,#N/A,FALSE,"KA EO (4)"}</definedName>
    <definedName name="ffdd" localSheetId="1"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f" localSheetId="0" hidden="1">{#N/A,#N/A,FALSE,"Pharm";#N/A,#N/A,FALSE,"WWCM"}</definedName>
    <definedName name="fff" localSheetId="1" hidden="1">{#N/A,#N/A,FALSE,"Pharm";#N/A,#N/A,FALSE,"WWCM"}</definedName>
    <definedName name="fff" hidden="1">{#N/A,#N/A,FALSE,"Pharm";#N/A,#N/A,FALSE,"WWCM"}</definedName>
    <definedName name="fffffff" localSheetId="0" hidden="1">{#N/A,#N/A,FALSE,"Pharm";#N/A,#N/A,FALSE,"WWCM"}</definedName>
    <definedName name="fffffff" localSheetId="1" hidden="1">{#N/A,#N/A,FALSE,"Pharm";#N/A,#N/A,FALSE,"WWCM"}</definedName>
    <definedName name="fffffff" hidden="1">{#N/A,#N/A,FALSE,"Pharm";#N/A,#N/A,FALSE,"WWCM"}</definedName>
    <definedName name="fg" localSheetId="0" hidden="1">{#N/A,#N/A,FALSE,"REPORT"}</definedName>
    <definedName name="fg" localSheetId="1" hidden="1">{#N/A,#N/A,FALSE,"REPORT"}</definedName>
    <definedName name="fg" hidden="1">{#N/A,#N/A,FALSE,"REPORT"}</definedName>
    <definedName name="fgf" localSheetId="0" hidden="1">{#N/A,#N/A,FALSE,"Umsatz 99";#N/A,#N/A,FALSE,"ER 99 "}</definedName>
    <definedName name="fgf" localSheetId="1" hidden="1">{#N/A,#N/A,FALSE,"Umsatz 99";#N/A,#N/A,FALSE,"ER 99 "}</definedName>
    <definedName name="fgf" hidden="1">{#N/A,#N/A,FALSE,"Umsatz 99";#N/A,#N/A,FALSE,"ER 99 "}</definedName>
    <definedName name="fgfg" localSheetId="0" hidden="1">{#N/A,#N/A,FALSE,"Umsatz EO BP";#N/A,#N/A,FALSE,"Umsatz EO OP";#N/A,#N/A,FALSE,"ER EO BP";#N/A,#N/A,FALSE,"ER EO OP";#N/A,#N/A,FALSE,"EA EO (2)";#N/A,#N/A,FALSE,"EA EO";#N/A,#N/A,FALSE,"EA EO (3)";#N/A,#N/A,FALSE,"EA EO (4)";#N/A,#N/A,FALSE,"KA EO  (2)";#N/A,#N/A,FALSE,"KA EO";#N/A,#N/A,FALSE,"KA EO  (3)";#N/A,#N/A,FALSE,"KA EO (4)"}</definedName>
    <definedName name="fgfg" localSheetId="1"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0" hidden="1">{#N/A,#N/A,FALSE,"Umsatz 99";#N/A,#N/A,FALSE,"ER 99 "}</definedName>
    <definedName name="fgfgf" localSheetId="1" hidden="1">{#N/A,#N/A,FALSE,"Umsatz 99";#N/A,#N/A,FALSE,"ER 99 "}</definedName>
    <definedName name="fgfgf" hidden="1">{#N/A,#N/A,FALSE,"Umsatz 99";#N/A,#N/A,FALSE,"ER 99 "}</definedName>
    <definedName name="fgfx" localSheetId="0" hidden="1">{#N/A,#N/A,FALSE,"Umsatz 99";#N/A,#N/A,FALSE,"ER 99 "}</definedName>
    <definedName name="fgfx" localSheetId="1" hidden="1">{#N/A,#N/A,FALSE,"Umsatz 99";#N/A,#N/A,FALSE,"ER 99 "}</definedName>
    <definedName name="fgfx" hidden="1">{#N/A,#N/A,FALSE,"Umsatz 99";#N/A,#N/A,FALSE,"ER 99 "}</definedName>
    <definedName name="fgh"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fghfghgfh" localSheetId="0" hidden="1">{#N/A,#N/A,FALSE,"KA CH  (2)"}</definedName>
    <definedName name="fghfghfghgfh" localSheetId="1" hidden="1">{#N/A,#N/A,FALSE,"KA CH  (2)"}</definedName>
    <definedName name="fghfghfghgfh" hidden="1">{#N/A,#N/A,FALSE,"KA CH  (2)"}</definedName>
    <definedName name="fghfghfghgfhgfh"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0" hidden="1">{#N/A,#N/A,FALSE,"Umsatz CH";#N/A,#N/A,FALSE,"ER CH";#N/A,#N/A,FALSE,"EA CH (2) ";#N/A,#N/A,FALSE,"EA CH";#N/A,#N/A,FALSE,"EA CH (3) ";#N/A,#N/A,FALSE,"EA CH (4)";#N/A,#N/A,FALSE,"KA CH";#N/A,#N/A,FALSE,"KA CH  (2)";#N/A,#N/A,FALSE,"KA CH  (3)";#N/A,#N/A,FALSE,"KA CH (4)"}</definedName>
    <definedName name="fghfghgfh" localSheetId="1"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0" hidden="1">{#N/A,#N/A,FALSE,"Umsatz EO BP";#N/A,#N/A,FALSE,"Umsatz EO OP";#N/A,#N/A,FALSE,"ER EO BP";#N/A,#N/A,FALSE,"ER EO OP";#N/A,#N/A,FALSE,"EA EO (2)";#N/A,#N/A,FALSE,"EA EO";#N/A,#N/A,FALSE,"EA EO (3)";#N/A,#N/A,FALSE,"EA EO (4)";#N/A,#N/A,FALSE,"KA EO  (2)";#N/A,#N/A,FALSE,"KA EO";#N/A,#N/A,FALSE,"KA EO  (3)";#N/A,#N/A,FALSE,"KA EO (4)"}</definedName>
    <definedName name="fghfh" localSheetId="1"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jfgjfgj" localSheetId="0" hidden="1">{#N/A,#N/A,FALSE,"Produkte Erw.";#N/A,#N/A,FALSE,"Produkte Plan";#N/A,#N/A,FALSE,"Leistungen Erw.";#N/A,#N/A,FALSE,"Leistungen Plan";#N/A,#N/A,FALSE,"KA Allg.Kosten (2)";#N/A,#N/A,FALSE,"KA All.Kosten"}</definedName>
    <definedName name="fgjfgjfgj" localSheetId="1"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kjkh" localSheetId="0" hidden="1">{#N/A,#N/A,FALSE,"REPORT"}</definedName>
    <definedName name="fgkjkh" localSheetId="1" hidden="1">{#N/A,#N/A,FALSE,"REPORT"}</definedName>
    <definedName name="fgkjkh" hidden="1">{#N/A,#N/A,FALSE,"REPORT"}</definedName>
    <definedName name="fgsd" localSheetId="0" hidden="1">{"PAGE 1",#N/A,FALSE,"COS Excluding Geismar";"PAGE 2",#N/A,FALSE,"COS Excluding Geismar";"PAGE 3",#N/A,FALSE,"COS Excluding Geismar"}</definedName>
    <definedName name="fgsd" localSheetId="1"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t" localSheetId="0" hidden="1">{"Performance Details",#N/A,FALSE,"Current Yr";"Performance Details",#N/A,FALSE,"Budget";"Performance Details",#N/A,FALSE,"Prior Year"}</definedName>
    <definedName name="fgt" localSheetId="1" hidden="1">{"Performance Details",#N/A,FALSE,"Current Yr";"Performance Details",#N/A,FALSE,"Budget";"Performance Details",#N/A,FALSE,"Prior Year"}</definedName>
    <definedName name="fgt" hidden="1">{"Performance Details",#N/A,FALSE,"Current Yr";"Performance Details",#N/A,FALSE,"Budget";"Performance Details",#N/A,FALSE,"Prior Year"}</definedName>
    <definedName name="fh" localSheetId="0" hidden="1">{#N/A,#N/A,FALSE,"KA CH  (2)"}</definedName>
    <definedName name="fh" localSheetId="1" hidden="1">{#N/A,#N/A,FALSE,"KA CH  (2)"}</definedName>
    <definedName name="fh" hidden="1">{#N/A,#N/A,FALSE,"KA CH  (2)"}</definedName>
    <definedName name="fhfgh" localSheetId="0" hidden="1">{#N/A,#N/A,FALSE,"Umsatz CH";#N/A,#N/A,FALSE,"ER CH";#N/A,#N/A,FALSE,"EA CH (2) ";#N/A,#N/A,FALSE,"EA CH";#N/A,#N/A,FALSE,"EA CH (3) ";#N/A,#N/A,FALSE,"EA CH (4)";#N/A,#N/A,FALSE,"KA CH";#N/A,#N/A,FALSE,"KA CH  (2)";#N/A,#N/A,FALSE,"KA CH  (3)";#N/A,#N/A,FALSE,"KA CH (4)"}</definedName>
    <definedName name="fhfgh" localSheetId="1"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0" hidden="1">{#N/A,#N/A,FALSE,"Umsatz CH";#N/A,#N/A,FALSE,"ER CH";#N/A,#N/A,FALSE,"EA CH (2) ";#N/A,#N/A,FALSE,"EA CH";#N/A,#N/A,FALSE,"EA CH (3) ";#N/A,#N/A,FALSE,"EA CH (4)";#N/A,#N/A,FALSE,"KA CH";#N/A,#N/A,FALSE,"KA CH  (2)";#N/A,#N/A,FALSE,"KA CH  (3)";#N/A,#N/A,FALSE,"KA CH (4)"}</definedName>
    <definedName name="fhfhh" localSheetId="1"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rtz" localSheetId="0" hidden="1">{#N/A,#N/A,FALSE,"PMW Gruppe 00_99";#N/A,#N/A,FALSE,"PMW KG 00_99";#N/A,#N/A,FALSE,"PMW Inc. 00_99";#N/A,#N/A,FALSE,"PMW VTECH 00_99";#N/A,#N/A,FALSE,"PMW Thail. 00_99";#N/A,#N/A,FALSE,"PMW Canada 00_99";#N/A,#N/A,FALSE,"Währungsabw. 00_99"}</definedName>
    <definedName name="fhrtz" localSheetId="1"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JEZK" localSheetId="0" hidden="1">{#N/A,#N/A,FALSE,"Pharm";#N/A,#N/A,FALSE,"WWCM"}</definedName>
    <definedName name="FJEZK" localSheetId="1" hidden="1">{#N/A,#N/A,FALSE,"Pharm";#N/A,#N/A,FALSE,"WWCM"}</definedName>
    <definedName name="FJEZK" hidden="1">{#N/A,#N/A,FALSE,"Pharm";#N/A,#N/A,FALSE,"WWCM"}</definedName>
    <definedName name="f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fr"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f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France"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rance"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rance"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RF" localSheetId="0" hidden="1">{#N/A,#N/A,FALSE,"1";#N/A,#N/A,FALSE,"2";#N/A,#N/A,FALSE,"16 - 17";#N/A,#N/A,FALSE,"18 - 19";#N/A,#N/A,FALSE,"26";#N/A,#N/A,FALSE,"27";#N/A,#N/A,FALSE,"28"}</definedName>
    <definedName name="FRF" localSheetId="1" hidden="1">{#N/A,#N/A,FALSE,"1";#N/A,#N/A,FALSE,"2";#N/A,#N/A,FALSE,"16 - 17";#N/A,#N/A,FALSE,"18 - 19";#N/A,#N/A,FALSE,"26";#N/A,#N/A,FALSE,"27";#N/A,#N/A,FALSE,"28"}</definedName>
    <definedName name="FRF" hidden="1">{#N/A,#N/A,FALSE,"1";#N/A,#N/A,FALSE,"2";#N/A,#N/A,FALSE,"16 - 17";#N/A,#N/A,FALSE,"18 - 19";#N/A,#N/A,FALSE,"26";#N/A,#N/A,FALSE,"27";#N/A,#N/A,FALSE,"28"}</definedName>
    <definedName name="FRFERFE" localSheetId="0" hidden="1">{#N/A,#N/A,FALSE,"Pharm";#N/A,#N/A,FALSE,"WWCM"}</definedName>
    <definedName name="FRFERFE" localSheetId="1" hidden="1">{#N/A,#N/A,FALSE,"Pharm";#N/A,#N/A,FALSE,"WWCM"}</definedName>
    <definedName name="FRFERFE" hidden="1">{#N/A,#N/A,FALSE,"Pharm";#N/A,#N/A,FALSE,"WWCM"}</definedName>
    <definedName name="fr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frr"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fr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frty" localSheetId="0" hidden="1">{"PRS",#N/A,FALSE,"CM"}</definedName>
    <definedName name="frty" localSheetId="1" hidden="1">{"PRS",#N/A,FALSE,"CM"}</definedName>
    <definedName name="frty" hidden="1">{"PRS",#N/A,FALSE,"CM"}</definedName>
    <definedName name="FVG" localSheetId="0" hidden="1">{#N/A,#N/A,FALSE,"Pharm";#N/A,#N/A,FALSE,"WWCM"}</definedName>
    <definedName name="FVG" localSheetId="1" hidden="1">{#N/A,#N/A,FALSE,"Pharm";#N/A,#N/A,FALSE,"WWCM"}</definedName>
    <definedName name="FVG" hidden="1">{#N/A,#N/A,FALSE,"Pharm";#N/A,#N/A,FALSE,"WWCM"}</definedName>
    <definedName name="fwer" localSheetId="0" hidden="1">{#N/A,"PURCHM",FALSE,"Business Analysis";#N/A,"SPADD",FALSE,"Business Analysis"}</definedName>
    <definedName name="fwer" localSheetId="1" hidden="1">{#N/A,"PURCHM",FALSE,"Business Analysis";#N/A,"SPADD",FALSE,"Business Analysis"}</definedName>
    <definedName name="fwer" hidden="1">{#N/A,"PURCHM",FALSE,"Business Analysis";#N/A,"SPADD",FALSE,"Business Analysis"}</definedName>
    <definedName name="fx" localSheetId="0" hidden="1">{"TOTTEXAS",#N/A,FALSE,"CM"}</definedName>
    <definedName name="fx" localSheetId="1" hidden="1">{"TOTTEXAS",#N/A,FALSE,"CM"}</definedName>
    <definedName name="fx" hidden="1">{"TOTTEXAS",#N/A,FALSE,"CM"}</definedName>
    <definedName name="g" localSheetId="0" hidden="1">{#N/A,#N/A,FALSE,"Pharm";#N/A,#N/A,FALSE,"WWCM"}</definedName>
    <definedName name="g" localSheetId="1" hidden="1">{#N/A,#N/A,FALSE,"Pharm";#N/A,#N/A,FALSE,"WWCM"}</definedName>
    <definedName name="g" hidden="1">{#N/A,#N/A,FALSE,"Pharm";#N/A,#N/A,FALSE,"WWCM"}</definedName>
    <definedName name="GDF" localSheetId="0" hidden="1">{"detail",#N/A,FALSE,"mfg";"summary",#N/A,FALSE,"mfg"}</definedName>
    <definedName name="GDF" localSheetId="1" hidden="1">{"detail",#N/A,FALSE,"mfg";"summary",#N/A,FALSE,"mfg"}</definedName>
    <definedName name="GDF" hidden="1">{"detail",#N/A,FALSE,"mfg";"summary",#N/A,FALSE,"mfg"}</definedName>
    <definedName name="gdfg" localSheetId="0" hidden="1">{#N/A,#N/A,FALSE,"Umsatz EO BP";#N/A,#N/A,FALSE,"Umsatz EO OP";#N/A,#N/A,FALSE,"ER EO BP";#N/A,#N/A,FALSE,"ER EO OP";#N/A,#N/A,FALSE,"EA EO (2)";#N/A,#N/A,FALSE,"EA EO";#N/A,#N/A,FALSE,"EA EO (3)";#N/A,#N/A,FALSE,"EA EO (4)";#N/A,#N/A,FALSE,"KA EO  (2)";#N/A,#N/A,FALSE,"KA EO";#N/A,#N/A,FALSE,"KA EO  (3)";#N/A,#N/A,FALSE,"KA EO (4)"}</definedName>
    <definedName name="gdfg" localSheetId="1"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0" hidden="1">{#N/A,#N/A,FALSE,"Pharm";#N/A,#N/A,FALSE,"WWCM"}</definedName>
    <definedName name="gdfgdf" localSheetId="1" hidden="1">{#N/A,#N/A,FALSE,"Pharm";#N/A,#N/A,FALSE,"WWCM"}</definedName>
    <definedName name="gdfgdf" hidden="1">{#N/A,#N/A,FALSE,"Pharm";#N/A,#N/A,FALSE,"WWCM"}</definedName>
    <definedName name="gf" localSheetId="0" hidden="1">{#N/A,#N/A,FALSE,"KA CH  (2)"}</definedName>
    <definedName name="gf" localSheetId="1" hidden="1">{#N/A,#N/A,FALSE,"KA CH  (2)"}</definedName>
    <definedName name="gf" hidden="1">{#N/A,#N/A,FALSE,"KA CH  (2)"}</definedName>
    <definedName name="gfd" localSheetId="0" hidden="1">{#N/A,"PURCHM",FALSE,"Business Analysis";#N/A,"SPADD",FALSE,"Business Analysis"}</definedName>
    <definedName name="gfd" localSheetId="1" hidden="1">{#N/A,"PURCHM",FALSE,"Business Analysis";#N/A,"SPADD",FALSE,"Business Analysis"}</definedName>
    <definedName name="gfd" hidden="1">{#N/A,"PURCHM",FALSE,"Business Analysis";#N/A,"SPADD",FALSE,"Business Analysis"}</definedName>
    <definedName name="gfdjhjh" localSheetId="0" hidden="1">{#N/A,#N/A,FALSE,"Pharm";#N/A,#N/A,FALSE,"WWCM"}</definedName>
    <definedName name="gfdjhjh" localSheetId="1" hidden="1">{#N/A,#N/A,FALSE,"Pharm";#N/A,#N/A,FALSE,"WWCM"}</definedName>
    <definedName name="gfdjhjh" hidden="1">{#N/A,#N/A,FALSE,"Pharm";#N/A,#N/A,FALSE,"WWCM"}</definedName>
    <definedName name="gfds" localSheetId="0" hidden="1">{"oct_res_comm",#N/A,FALSE,"VarToBud"}</definedName>
    <definedName name="gfds" localSheetId="1" hidden="1">{"oct_res_comm",#N/A,FALSE,"VarToBud"}</definedName>
    <definedName name="gfds" hidden="1">{"oct_res_comm",#N/A,FALSE,"VarToBud"}</definedName>
    <definedName name="gfghdfgdf" localSheetId="0" hidden="1">{#N/A,#N/A,FALSE,"Umsatz CH";#N/A,#N/A,FALSE,"ER CH";#N/A,#N/A,FALSE,"EA CH (2) ";#N/A,#N/A,FALSE,"EA CH";#N/A,#N/A,FALSE,"EA CH (3) ";#N/A,#N/A,FALSE,"EA CH (4)";#N/A,#N/A,FALSE,"KA CH";#N/A,#N/A,FALSE,"KA CH  (2)";#N/A,#N/A,FALSE,"KA CH  (3)";#N/A,#N/A,FALSE,"KA CH (4)"}</definedName>
    <definedName name="gfghdfgdf" localSheetId="1"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hfgh" localSheetId="0" hidden="1">{#N/A,#N/A,FALSE,"Umsatz HM";#N/A,#N/A,FALSE,"ER HM";#N/A,#N/A,FALSE,"EA HM  (2)";#N/A,#N/A,FALSE,"EA HM ";#N/A,#N/A,FALSE,"EA HM  (4)";#N/A,#N/A,FALSE,"EA HM  (3)";#N/A,#N/A,FALSE,"KA HM  (2)";#N/A,#N/A,FALSE,"KA HM";#N/A,#N/A,FALSE,"KA HM  (3)";#N/A,#N/A,FALSE,"KA HM (4)"}</definedName>
    <definedName name="gfhfgh" localSheetId="1"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0" hidden="1">{#N/A,#N/A,FALSE,"Umsatz 99";#N/A,#N/A,FALSE,"ER 99 "}</definedName>
    <definedName name="gfhfghgsdfghfg" localSheetId="1" hidden="1">{#N/A,#N/A,FALSE,"Umsatz 99";#N/A,#N/A,FALSE,"ER 99 "}</definedName>
    <definedName name="gfhfghgsdfghfg" hidden="1">{#N/A,#N/A,FALSE,"Umsatz 99";#N/A,#N/A,FALSE,"ER 99 "}</definedName>
    <definedName name="gfhh" localSheetId="0" hidden="1">{#N/A,#N/A,FALSE,"Umsatz CH";#N/A,#N/A,FALSE,"ER CH";#N/A,#N/A,FALSE,"EA CH (2) ";#N/A,#N/A,FALSE,"EA CH";#N/A,#N/A,FALSE,"EA CH (3) ";#N/A,#N/A,FALSE,"EA CH (4)";#N/A,#N/A,FALSE,"KA CH";#N/A,#N/A,FALSE,"KA CH  (2)";#N/A,#N/A,FALSE,"KA CH  (3)";#N/A,#N/A,FALSE,"KA CH (4)"}</definedName>
    <definedName name="gfhh" localSheetId="1"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rr" localSheetId="0" hidden="1">{#N/A,#N/A,FALSE,"Umsatz 99";#N/A,#N/A,FALSE,"ER 99 "}</definedName>
    <definedName name="gfrr" localSheetId="1" hidden="1">{#N/A,#N/A,FALSE,"Umsatz 99";#N/A,#N/A,FALSE,"ER 99 "}</definedName>
    <definedName name="gfrr" hidden="1">{#N/A,#N/A,FALSE,"Umsatz 99";#N/A,#N/A,FALSE,"ER 99 "}</definedName>
    <definedName name="gg" localSheetId="0" hidden="1">{#N/A,#N/A,FALSE,"Umsatz EO BP";#N/A,#N/A,FALSE,"Umsatz EO OP";#N/A,#N/A,FALSE,"ER EO BP";#N/A,#N/A,FALSE,"ER EO OP";#N/A,#N/A,FALSE,"EA EO (2)";#N/A,#N/A,FALSE,"EA EO";#N/A,#N/A,FALSE,"EA EO (3)";#N/A,#N/A,FALSE,"EA EO (4)";#N/A,#N/A,FALSE,"KA EO  (2)";#N/A,#N/A,FALSE,"KA EO";#N/A,#N/A,FALSE,"KA EO  (3)";#N/A,#N/A,FALSE,"KA EO (4)"}</definedName>
    <definedName name="gg" localSheetId="1" hidden="1">{#N/A,#N/A,FALSE,"Umsatz EO BP";#N/A,#N/A,FALSE,"Umsatz EO OP";#N/A,#N/A,FALSE,"ER EO BP";#N/A,#N/A,FALSE,"ER EO OP";#N/A,#N/A,FALSE,"EA EO (2)";#N/A,#N/A,FALSE,"EA EO";#N/A,#N/A,FALSE,"EA EO (3)";#N/A,#N/A,FALSE,"EA EO (4)";#N/A,#N/A,FALSE,"KA EO  (2)";#N/A,#N/A,FALSE,"KA EO";#N/A,#N/A,FALSE,"KA EO  (3)";#N/A,#N/A,FALSE,"KA EO (4)"}</definedName>
    <definedName name="gg" hidden="1">{#N/A,#N/A,FALSE,"Umsatz EO BP";#N/A,#N/A,FALSE,"Umsatz EO OP";#N/A,#N/A,FALSE,"ER EO BP";#N/A,#N/A,FALSE,"ER EO OP";#N/A,#N/A,FALSE,"EA EO (2)";#N/A,#N/A,FALSE,"EA EO";#N/A,#N/A,FALSE,"EA EO (3)";#N/A,#N/A,FALSE,"EA EO (4)";#N/A,#N/A,FALSE,"KA EO  (2)";#N/A,#N/A,FALSE,"KA EO";#N/A,#N/A,FALSE,"KA EO  (3)";#N/A,#N/A,FALSE,"KA EO (4)"}</definedName>
    <definedName name="gggg" localSheetId="0" hidden="1">{#N/A,#N/A,FALSE,"Umsatz 99";#N/A,#N/A,FALSE,"ER 99 "}</definedName>
    <definedName name="gggg" localSheetId="1" hidden="1">{#N/A,#N/A,FALSE,"Umsatz 99";#N/A,#N/A,FALSE,"ER 99 "}</definedName>
    <definedName name="gggg" hidden="1">{#N/A,#N/A,FALSE,"Umsatz 99";#N/A,#N/A,FALSE,"ER 99 "}</definedName>
    <definedName name="gh" localSheetId="0" hidden="1">{"detail",#N/A,FALSE,"mfg";"summary",#N/A,FALSE,"mfg"}</definedName>
    <definedName name="gh" localSheetId="1" hidden="1">{"detail",#N/A,FALSE,"mfg";"summary",#N/A,FALSE,"mfg"}</definedName>
    <definedName name="gh" hidden="1">{"detail",#N/A,FALSE,"mfg";"summary",#N/A,FALSE,"mfg"}</definedName>
    <definedName name="ghfgh" localSheetId="0" hidden="1">{#N/A,#N/A,FALSE,"Umsatz CH";#N/A,#N/A,FALSE,"ER CH";#N/A,#N/A,FALSE,"EA CH (2) ";#N/A,#N/A,FALSE,"EA CH";#N/A,#N/A,FALSE,"EA CH (3) ";#N/A,#N/A,FALSE,"EA CH (4)";#N/A,#N/A,FALSE,"KA CH";#N/A,#N/A,FALSE,"KA CH  (2)";#N/A,#N/A,FALSE,"KA CH  (3)";#N/A,#N/A,FALSE,"KA CH (4)"}</definedName>
    <definedName name="ghfgh" localSheetId="1"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h" localSheetId="0" hidden="1">{#N/A,#N/A,FALSE,"KA CH  (2)"}</definedName>
    <definedName name="ghh" localSheetId="1" hidden="1">{#N/A,#N/A,FALSE,"KA CH  (2)"}</definedName>
    <definedName name="ghh" hidden="1">{#N/A,#N/A,FALSE,"KA CH  (2)"}</definedName>
    <definedName name="ghj" localSheetId="0" hidden="1">{#N/A,#N/A,FALSE,"Umsatz CH";#N/A,#N/A,FALSE,"ER CH";#N/A,#N/A,FALSE,"EA CH (2) ";#N/A,#N/A,FALSE,"EA CH";#N/A,#N/A,FALSE,"EA CH (3) ";#N/A,#N/A,FALSE,"EA CH (4)";#N/A,#N/A,FALSE,"KA CH";#N/A,#N/A,FALSE,"KA CH  (2)";#N/A,#N/A,FALSE,"KA CH  (3)";#N/A,#N/A,FALSE,"KA CH (4)"}</definedName>
    <definedName name="ghj" localSheetId="1" hidden="1">{#N/A,#N/A,FALSE,"Umsatz CH";#N/A,#N/A,FALSE,"ER CH";#N/A,#N/A,FALSE,"EA CH (2) ";#N/A,#N/A,FALSE,"EA CH";#N/A,#N/A,FALSE,"EA CH (3) ";#N/A,#N/A,FALSE,"EA CH (4)";#N/A,#N/A,FALSE,"KA CH";#N/A,#N/A,FALSE,"KA CH  (2)";#N/A,#N/A,FALSE,"KA CH  (3)";#N/A,#N/A,FALSE,"KA CH (4)"}</definedName>
    <definedName name="ghj" hidden="1">{#N/A,#N/A,FALSE,"Umsatz CH";#N/A,#N/A,FALSE,"ER CH";#N/A,#N/A,FALSE,"EA CH (2) ";#N/A,#N/A,FALSE,"EA CH";#N/A,#N/A,FALSE,"EA CH (3) ";#N/A,#N/A,FALSE,"EA CH (4)";#N/A,#N/A,FALSE,"KA CH";#N/A,#N/A,FALSE,"KA CH  (2)";#N/A,#N/A,FALSE,"KA CH  (3)";#N/A,#N/A,FALSE,"KA CH (4)"}</definedName>
    <definedName name="ghj.ljj" localSheetId="0" hidden="1">{#N/A,#N/A,FALSE,"Produkte Erw.";#N/A,#N/A,FALSE,"Produkte Plan";#N/A,#N/A,FALSE,"Leistungen Erw.";#N/A,#N/A,FALSE,"Leistungen Plan";#N/A,#N/A,FALSE,"KA Allg.Kosten (2)";#N/A,#N/A,FALSE,"KA All.Kosten"}</definedName>
    <definedName name="ghj.ljj" localSheetId="1"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0" hidden="1">{#N/A,#N/A,FALSE,"Umsatz CH";#N/A,#N/A,FALSE,"ER CH";#N/A,#N/A,FALSE,"EA CH (2) ";#N/A,#N/A,FALSE,"EA CH";#N/A,#N/A,FALSE,"EA CH (3) ";#N/A,#N/A,FALSE,"EA CH (4)";#N/A,#N/A,FALSE,"KA CH";#N/A,#N/A,FALSE,"KA CH  (2)";#N/A,#N/A,FALSE,"KA CH  (3)";#N/A,#N/A,FALSE,"KA CH (4)"}</definedName>
    <definedName name="ghj.zz" localSheetId="1"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ggjh" localSheetId="0" hidden="1">{#N/A,#N/A,FALSE,"Pharm";#N/A,#N/A,FALSE,"WWCM"}</definedName>
    <definedName name="ghjggjh" localSheetId="1" hidden="1">{#N/A,#N/A,FALSE,"Pharm";#N/A,#N/A,FALSE,"WWCM"}</definedName>
    <definedName name="ghjggjh" hidden="1">{#N/A,#N/A,FALSE,"Pharm";#N/A,#N/A,FALSE,"WWCM"}</definedName>
    <definedName name="ghjhgj" localSheetId="0" hidden="1">{#N/A,#N/A,FALSE,"PMW Gruppe 99_98";#N/A,#N/A,FALSE,"PMW KG 98_99";#N/A,#N/A,FALSE,"PMW Inc. 99_98";#N/A,#N/A,FALSE,"PMW VTECH 99_98";#N/A,#N/A,FALSE,"PMW Thail. 99_98";#N/A,#N/A,FALSE,"PMW Canada 99_98";#N/A,#N/A,FALSE,"Währungsabw. 99_98"}</definedName>
    <definedName name="ghjhgj" localSheetId="1"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0" hidden="1">{#N/A,#N/A,FALSE,"KA CH  (2)"}</definedName>
    <definedName name="ghjhgjh" localSheetId="1" hidden="1">{#N/A,#N/A,FALSE,"KA CH  (2)"}</definedName>
    <definedName name="ghjhgjh" hidden="1">{#N/A,#N/A,FALSE,"KA CH  (2)"}</definedName>
    <definedName name="ghjhj" localSheetId="0" hidden="1">{#N/A,#N/A,FALSE,"Umsatz EO BP";#N/A,#N/A,FALSE,"Umsatz EO OP";#N/A,#N/A,FALSE,"ER EO BP";#N/A,#N/A,FALSE,"ER EO OP";#N/A,#N/A,FALSE,"EA EO (2)";#N/A,#N/A,FALSE,"EA EO";#N/A,#N/A,FALSE,"EA EO (3)";#N/A,#N/A,FALSE,"EA EO (4)";#N/A,#N/A,FALSE,"KA EO  (2)";#N/A,#N/A,FALSE,"KA EO";#N/A,#N/A,FALSE,"KA EO  (3)";#N/A,#N/A,FALSE,"KA EO (4)"}</definedName>
    <definedName name="ghjhj" localSheetId="1"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k" localSheetId="0" hidden="1">{#N/A,#N/A,FALSE,"PMW Gruppe 99_98";#N/A,#N/A,FALSE,"PMW KG 98_99";#N/A,#N/A,FALSE,"PMW Inc. 99_98";#N/A,#N/A,FALSE,"PMW VTECH 99_98";#N/A,#N/A,FALSE,"PMW Thail. 99_98";#N/A,#N/A,FALSE,"PMW Canada 99_98";#N/A,#N/A,FALSE,"Währungsabw. 99_98"}</definedName>
    <definedName name="ghk" localSheetId="1"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uifd" localSheetId="0" hidden="1">{#N/A,"PURCHM",FALSE,"Business Analysis";#N/A,"SPADD",FALSE,"Business Analysis"}</definedName>
    <definedName name="ghuifd" localSheetId="1" hidden="1">{#N/A,"PURCHM",FALSE,"Business Analysis";#N/A,"SPADD",FALSE,"Business Analysis"}</definedName>
    <definedName name="ghuifd" hidden="1">{#N/A,"PURCHM",FALSE,"Business Analysis";#N/A,"SPADD",FALSE,"Business Analysis"}</definedName>
    <definedName name="gjh" localSheetId="0" hidden="1">{#N/A,#N/A,FALSE,"Umsatz 99";#N/A,#N/A,FALSE,"ER 99 "}</definedName>
    <definedName name="gjh" localSheetId="1" hidden="1">{#N/A,#N/A,FALSE,"Umsatz 99";#N/A,#N/A,FALSE,"ER 99 "}</definedName>
    <definedName name="gjh" hidden="1">{#N/A,#N/A,FALSE,"Umsatz 99";#N/A,#N/A,FALSE,"ER 99 "}</definedName>
    <definedName name="gjk" localSheetId="0" hidden="1">{#N/A,#N/A,FALSE,"Umsatz HM";#N/A,#N/A,FALSE,"ER HM";#N/A,#N/A,FALSE,"EA HM  (2)";#N/A,#N/A,FALSE,"EA HM ";#N/A,#N/A,FALSE,"EA HM  (4)";#N/A,#N/A,FALSE,"EA HM  (3)";#N/A,#N/A,FALSE,"KA HM  (2)";#N/A,#N/A,FALSE,"KA HM";#N/A,#N/A,FALSE,"KA HM  (3)";#N/A,#N/A,FALSE,"KA HM (4)"}</definedName>
    <definedName name="gjk" localSheetId="1" hidden="1">{#N/A,#N/A,FALSE,"Umsatz HM";#N/A,#N/A,FALSE,"ER HM";#N/A,#N/A,FALSE,"EA HM  (2)";#N/A,#N/A,FALSE,"EA HM ";#N/A,#N/A,FALSE,"EA HM  (4)";#N/A,#N/A,FALSE,"EA HM  (3)";#N/A,#N/A,FALSE,"KA HM  (2)";#N/A,#N/A,FALSE,"KA HM";#N/A,#N/A,FALSE,"KA HM  (3)";#N/A,#N/A,FALSE,"KA HM (4)"}</definedName>
    <definedName name="gjk" hidden="1">{#N/A,#N/A,FALSE,"Umsatz HM";#N/A,#N/A,FALSE,"ER HM";#N/A,#N/A,FALSE,"EA HM  (2)";#N/A,#N/A,FALSE,"EA HM ";#N/A,#N/A,FALSE,"EA HM  (4)";#N/A,#N/A,FALSE,"EA HM  (3)";#N/A,#N/A,FALSE,"KA HM  (2)";#N/A,#N/A,FALSE,"KA HM";#N/A,#N/A,FALSE,"KA HM  (3)";#N/A,#N/A,FALSE,"KA HM (4)"}</definedName>
    <definedName name="gkjjk" localSheetId="0" hidden="1">{#N/A,#N/A,FALSE,"Umsatz CH";#N/A,#N/A,FALSE,"ER CH";#N/A,#N/A,FALSE,"EA CH (2) ";#N/A,#N/A,FALSE,"EA CH";#N/A,#N/A,FALSE,"EA CH (3) ";#N/A,#N/A,FALSE,"EA CH (4)";#N/A,#N/A,FALSE,"KA CH";#N/A,#N/A,FALSE,"KA CH  (2)";#N/A,#N/A,FALSE,"KA CH  (3)";#N/A,#N/A,FALSE,"KA CH (4)"}</definedName>
    <definedName name="gkjjk" localSheetId="1"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lobal1" localSheetId="0" hidden="1">{#N/A,#N/A,FALSE,"Pharm";#N/A,#N/A,FALSE,"WWCM"}</definedName>
    <definedName name="Global1" localSheetId="1" hidden="1">{#N/A,#N/A,FALSE,"Pharm";#N/A,#N/A,FALSE,"WWCM"}</definedName>
    <definedName name="Global1" hidden="1">{#N/A,#N/A,FALSE,"Pharm";#N/A,#N/A,FALSE,"WWCM"}</definedName>
    <definedName name="graham" localSheetId="0" hidden="1">{"ICD Details",#N/A,FALSE,"Current Yr";"ICD Details",#N/A,FALSE,"Budget";"ICD Details",#N/A,FALSE,"Prior Year"}</definedName>
    <definedName name="graham" localSheetId="1" hidden="1">{"ICD Details",#N/A,FALSE,"Current Yr";"ICD Details",#N/A,FALSE,"Budget";"ICD Details",#N/A,FALSE,"Prior Year"}</definedName>
    <definedName name="graham" hidden="1">{"ICD Details",#N/A,FALSE,"Current Yr";"ICD Details",#N/A,FALSE,"Budget";"ICD Details",#N/A,FALSE,"Prior Year"}</definedName>
    <definedName name="graph" localSheetId="0" hidden="1">{#N/A,#N/A,FALSE,"REPORT"}</definedName>
    <definedName name="graph" localSheetId="1" hidden="1">{#N/A,#N/A,FALSE,"REPORT"}</definedName>
    <definedName name="graph" hidden="1">{#N/A,#N/A,FALSE,"REPORT"}</definedName>
    <definedName name="grghfgfg" localSheetId="0" hidden="1">{#N/A,#N/A,FALSE,"Umsatz CH";#N/A,#N/A,FALSE,"ER CH";#N/A,#N/A,FALSE,"EA CH (2) ";#N/A,#N/A,FALSE,"EA CH";#N/A,#N/A,FALSE,"EA CH (3) ";#N/A,#N/A,FALSE,"EA CH (4)";#N/A,#N/A,FALSE,"KA CH";#N/A,#N/A,FALSE,"KA CH  (2)";#N/A,#N/A,FALSE,"KA CH  (3)";#N/A,#N/A,FALSE,"KA CH (4)"}</definedName>
    <definedName name="grghfgfg" localSheetId="1"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ty" localSheetId="0" hidden="1">{"QTD_PACKAGE",#N/A,FALSE,"QTD"}</definedName>
    <definedName name="gty" localSheetId="1" hidden="1">{"QTD_PACKAGE",#N/A,FALSE,"QTD"}</definedName>
    <definedName name="gty" hidden="1">{"QTD_PACKAGE",#N/A,FALSE,"QTD"}</definedName>
    <definedName name="gv"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h" localSheetId="0" hidden="1">{#N/A,#N/A,FALSE,"REPORT"}</definedName>
    <definedName name="h" localSheetId="1" hidden="1">{#N/A,#N/A,FALSE,"REPORT"}</definedName>
    <definedName name="h" hidden="1">{#N/A,#N/A,FALSE,"REPORT"}</definedName>
    <definedName name="h.ll" localSheetId="0" hidden="1">{#N/A,#N/A,FALSE,"PMW Gruppe 99_98";#N/A,#N/A,FALSE,"PMW KG 98_99";#N/A,#N/A,FALSE,"PMW Inc. 99_98";#N/A,#N/A,FALSE,"PMW VTECH 99_98";#N/A,#N/A,FALSE,"PMW Thail. 99_98";#N/A,#N/A,FALSE,"PMW Canada 99_98";#N/A,#N/A,FALSE,"Währungsabw. 99_98"}</definedName>
    <definedName name="h.ll" localSheetId="1"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b"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f" localSheetId="0" hidden="1">{"detail",#N/A,FALSE,"mfg";"summary",#N/A,FALSE,"mfg"}</definedName>
    <definedName name="hf" localSheetId="1" hidden="1">{"detail",#N/A,FALSE,"mfg";"summary",#N/A,FALSE,"mfg"}</definedName>
    <definedName name="hf" hidden="1">{"detail",#N/A,FALSE,"mfg";"summary",#N/A,FALSE,"mfg"}</definedName>
    <definedName name="HFinGraph" localSheetId="0" hidden="1">{#N/A,#N/A,FALSE,"Pharm";#N/A,#N/A,FALSE,"WWCM"}</definedName>
    <definedName name="HFinGraph" localSheetId="1" hidden="1">{#N/A,#N/A,FALSE,"Pharm";#N/A,#N/A,FALSE,"WWCM"}</definedName>
    <definedName name="HFinGraph" hidden="1">{#N/A,#N/A,FALSE,"Pharm";#N/A,#N/A,FALSE,"WWCM"}</definedName>
    <definedName name="hg" localSheetId="0" hidden="1">{"detail",#N/A,FALSE,"mfg";"summary",#N/A,FALSE,"mfg"}</definedName>
    <definedName name="hg" localSheetId="1" hidden="1">{"detail",#N/A,FALSE,"mfg";"summary",#N/A,FALSE,"mfg"}</definedName>
    <definedName name="hg" hidden="1">{"detail",#N/A,FALSE,"mfg";"summary",#N/A,FALSE,"mfg"}</definedName>
    <definedName name="hgfd" localSheetId="0" hidden="1">{"BA detail",#N/A,FALSE,"Q3YTD "}</definedName>
    <definedName name="hgfd" localSheetId="1" hidden="1">{"BA detail",#N/A,FALSE,"Q3YTD "}</definedName>
    <definedName name="hgfd" hidden="1">{"BA detail",#N/A,FALSE,"Q3YTD "}</definedName>
    <definedName name="hgjghjhhg" localSheetId="0" hidden="1">{#N/A,#N/A,FALSE,"Produkte Erw.";#N/A,#N/A,FALSE,"Produkte Plan";#N/A,#N/A,FALSE,"Leistungen Erw.";#N/A,#N/A,FALSE,"Leistungen Plan";#N/A,#N/A,FALSE,"KA Allg.Kosten (2)";#N/A,#N/A,FALSE,"KA All.Kosten"}</definedName>
    <definedName name="hgjghjhhg" localSheetId="1"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h.k" localSheetId="0" hidden="1">{#N/A,#N/A,FALSE,"KA CH  (2)"}</definedName>
    <definedName name="hh.k" localSheetId="1" hidden="1">{#N/A,#N/A,FALSE,"KA CH  (2)"}</definedName>
    <definedName name="hh.k" hidden="1">{#N/A,#N/A,FALSE,"KA CH  (2)"}</definedName>
    <definedName name="hhj.ls" localSheetId="0" hidden="1">{#N/A,#N/A,FALSE,"Produkte Erw.";#N/A,#N/A,FALSE,"Produkte Plan";#N/A,#N/A,FALSE,"Leistungen Erw.";#N/A,#N/A,FALSE,"Leistungen Plan";#N/A,#N/A,FALSE,"KA Allg.Kosten (2)";#N/A,#N/A,FALSE,"KA All.Kosten"}</definedName>
    <definedName name="hhj.ls" localSheetId="1"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ibh" localSheetId="0" hidden="1">{#N/A,#N/A,FALSE,"Pharm";#N/A,#N/A,FALSE,"WWCM"}</definedName>
    <definedName name="Hibh" localSheetId="1" hidden="1">{#N/A,#N/A,FALSE,"Pharm";#N/A,#N/A,FALSE,"WWCM"}</definedName>
    <definedName name="Hibh" hidden="1">{#N/A,#N/A,FALSE,"Pharm";#N/A,#N/A,FALSE,"WWCM"}</definedName>
    <definedName name="High" localSheetId="0" hidden="1">{#N/A,#N/A,FALSE,"Pharm";#N/A,#N/A,FALSE,"WWCM"}</definedName>
    <definedName name="High" localSheetId="1" hidden="1">{#N/A,#N/A,FALSE,"Pharm";#N/A,#N/A,FALSE,"WWCM"}</definedName>
    <definedName name="High" hidden="1">{#N/A,#N/A,FALSE,"Pharm";#N/A,#N/A,FALSE,"WWCM"}</definedName>
    <definedName name="hj" localSheetId="0" hidden="1">{#N/A,#N/A,FALSE,"PMW Gruppe 99_98";#N/A,#N/A,FALSE,"PMW KG 98_99";#N/A,#N/A,FALSE,"PMW Inc. 99_98";#N/A,#N/A,FALSE,"PMW VTECH 99_98";#N/A,#N/A,FALSE,"PMW Thail. 99_98";#N/A,#N/A,FALSE,"PMW Canada 99_98";#N/A,#N/A,FALSE,"Währungsabw. 99_98"}</definedName>
    <definedName name="hj" localSheetId="1" hidden="1">{#N/A,#N/A,FALSE,"PMW Gruppe 99_98";#N/A,#N/A,FALSE,"PMW KG 98_99";#N/A,#N/A,FALSE,"PMW Inc. 99_98";#N/A,#N/A,FALSE,"PMW VTECH 99_98";#N/A,#N/A,FALSE,"PMW Thail. 99_98";#N/A,#N/A,FALSE,"PMW Canada 99_98";#N/A,#N/A,FALSE,"Währungsabw. 99_98"}</definedName>
    <definedName name="hj" hidden="1">{#N/A,#N/A,FALSE,"PMW Gruppe 99_98";#N/A,#N/A,FALSE,"PMW KG 98_99";#N/A,#N/A,FALSE,"PMW Inc. 99_98";#N/A,#N/A,FALSE,"PMW VTECH 99_98";#N/A,#N/A,FALSE,"PMW Thail. 99_98";#N/A,#N/A,FALSE,"PMW Canada 99_98";#N/A,#N/A,FALSE,"Währungsabw. 99_98"}</definedName>
    <definedName name="hj.k" localSheetId="0" hidden="1">{#N/A,#N/A,FALSE,"Produkte Erw.";#N/A,#N/A,FALSE,"Produkte Plan";#N/A,#N/A,FALSE,"Leistungen Erw.";#N/A,#N/A,FALSE,"Leistungen Plan";#N/A,#N/A,FALSE,"KA Allg.Kosten (2)";#N/A,#N/A,FALSE,"KA All.Kosten"}</definedName>
    <definedName name="hj.k" localSheetId="1"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ghhgyg" localSheetId="0" hidden="1">{"Polymers Details",#N/A,FALSE,"Current Yr";"Polymer Details",#N/A,FALSE,"Budget";"Polymer Details",#N/A,FALSE,"Prior Year"}</definedName>
    <definedName name="hjghhgyg" localSheetId="1"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0" hidden="1">{#N/A,#N/A,FALSE,"Produkte Erw.";#N/A,#N/A,FALSE,"Produkte Plan";#N/A,#N/A,FALSE,"Leistungen Erw.";#N/A,#N/A,FALSE,"Leistungen Plan";#N/A,#N/A,FALSE,"KA Allg.Kosten (2)";#N/A,#N/A,FALSE,"KA All.Kosten"}</definedName>
    <definedName name="hjghjhgj" localSheetId="1" hidden="1">{#N/A,#N/A,FALSE,"Produkte Erw.";#N/A,#N/A,FALSE,"Produkte Plan";#N/A,#N/A,FALSE,"Leistungen Erw.";#N/A,#N/A,FALSE,"Leistungen Plan";#N/A,#N/A,FALSE,"KA Allg.Kosten (2)";#N/A,#N/A,FALSE,"KA All.Kosten"}</definedName>
    <definedName name="hjghjhgj" hidden="1">{#N/A,#N/A,FALSE,"Produkte Erw.";#N/A,#N/A,FALSE,"Produkte Plan";#N/A,#N/A,FALSE,"Leistungen Erw.";#N/A,#N/A,FALSE,"Leistungen Plan";#N/A,#N/A,FALSE,"KA Allg.Kosten (2)";#N/A,#N/A,FALSE,"KA All.Kosten"}</definedName>
    <definedName name="hjh" localSheetId="0" hidden="1">{#N/A,#N/A,FALSE,"Produkte Erw.";#N/A,#N/A,FALSE,"Produkte Plan";#N/A,#N/A,FALSE,"Leistungen Erw.";#N/A,#N/A,FALSE,"Leistungen Plan";#N/A,#N/A,FALSE,"KA Allg.Kosten (2)";#N/A,#N/A,FALSE,"KA All.Kosten"}</definedName>
    <definedName name="hjh" localSheetId="1"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jffukfuk" localSheetId="0" hidden="1">{#N/A,#N/A,FALSE,"Pharm";#N/A,#N/A,FALSE,"WWCM"}</definedName>
    <definedName name="hjhjffukfuk" localSheetId="1" hidden="1">{#N/A,#N/A,FALSE,"Pharm";#N/A,#N/A,FALSE,"WWCM"}</definedName>
    <definedName name="hjhjffukfuk" hidden="1">{#N/A,#N/A,FALSE,"Pharm";#N/A,#N/A,FALSE,"WWCM"}</definedName>
    <definedName name="hjhjfkfukywrte" localSheetId="0" hidden="1">{#N/A,#N/A,FALSE,"Pharm";#N/A,#N/A,FALSE,"WWCM"}</definedName>
    <definedName name="hjhjfkfukywrte" localSheetId="1" hidden="1">{#N/A,#N/A,FALSE,"Pharm";#N/A,#N/A,FALSE,"WWCM"}</definedName>
    <definedName name="hjhjfkfukywrte" hidden="1">{#N/A,#N/A,FALSE,"Pharm";#N/A,#N/A,FALSE,"WWCM"}</definedName>
    <definedName name="hjhkjkl" localSheetId="0" hidden="1">{#N/A,#N/A,FALSE,"Pharm";#N/A,#N/A,FALSE,"WWCM"}</definedName>
    <definedName name="hjhkjkl" localSheetId="1" hidden="1">{#N/A,#N/A,FALSE,"Pharm";#N/A,#N/A,FALSE,"WWCM"}</definedName>
    <definedName name="hjhkjkl" hidden="1">{#N/A,#N/A,FALSE,"Pharm";#N/A,#N/A,FALSE,"WWCM"}</definedName>
    <definedName name="hjjjkk" localSheetId="0" hidden="1">{#N/A,#N/A,FALSE,"REPORT"}</definedName>
    <definedName name="hjjjkk" localSheetId="1" hidden="1">{#N/A,#N/A,FALSE,"REPORT"}</definedName>
    <definedName name="hjjjkk" hidden="1">{#N/A,#N/A,FALSE,"REPORT"}</definedName>
    <definedName name="hjjkk" localSheetId="0" hidden="1">{#N/A,#N/A,FALSE,"Pharm";#N/A,#N/A,FALSE,"WWCM"}</definedName>
    <definedName name="hjjkk" localSheetId="1" hidden="1">{#N/A,#N/A,FALSE,"Pharm";#N/A,#N/A,FALSE,"WWCM"}</definedName>
    <definedName name="hjjkk" hidden="1">{#N/A,#N/A,FALSE,"Pharm";#N/A,#N/A,FALSE,"WWCM"}</definedName>
    <definedName name="hjk" localSheetId="0" hidden="1">{#N/A,#N/A,FALSE,"Umsatz 99";#N/A,#N/A,FALSE,"ER 99 "}</definedName>
    <definedName name="hjk" localSheetId="1" hidden="1">{#N/A,#N/A,FALSE,"Umsatz 99";#N/A,#N/A,FALSE,"ER 99 "}</definedName>
    <definedName name="hjk" hidden="1">{#N/A,#N/A,FALSE,"Umsatz 99";#N/A,#N/A,FALSE,"ER 99 "}</definedName>
    <definedName name="hjk.l" localSheetId="0" hidden="1">{#N/A,#N/A,FALSE,"Produkte Erw.";#N/A,#N/A,FALSE,"Produkte Plan";#N/A,#N/A,FALSE,"Leistungen Erw.";#N/A,#N/A,FALSE,"Leistungen Plan";#N/A,#N/A,FALSE,"KA Allg.Kosten (2)";#N/A,#N/A,FALSE,"KA All.Kosten"}</definedName>
    <definedName name="hjk.l" localSheetId="1"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0" hidden="1">{#N/A,#N/A,FALSE,"KA CH  (2)"}</definedName>
    <definedName name="hjkhjk" localSheetId="1" hidden="1">{#N/A,#N/A,FALSE,"KA CH  (2)"}</definedName>
    <definedName name="hjkhjk" hidden="1">{#N/A,#N/A,FALSE,"KA CH  (2)"}</definedName>
    <definedName name="hjkjhk" localSheetId="0" hidden="1">{#N/A,#N/A,FALSE,"Umsatz HM";#N/A,#N/A,FALSE,"ER HM";#N/A,#N/A,FALSE,"EA HM  (2)";#N/A,#N/A,FALSE,"EA HM ";#N/A,#N/A,FALSE,"EA HM  (4)";#N/A,#N/A,FALSE,"EA HM  (3)";#N/A,#N/A,FALSE,"KA HM  (2)";#N/A,#N/A,FALSE,"KA HM";#N/A,#N/A,FALSE,"KA HM  (3)";#N/A,#N/A,FALSE,"KA HM (4)"}</definedName>
    <definedName name="hjkjhk" localSheetId="1"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0" hidden="1">{#N/A,#N/A,FALSE,"Pharm";#N/A,#N/A,FALSE,"WWCM"}</definedName>
    <definedName name="hjkk" localSheetId="1" hidden="1">{#N/A,#N/A,FALSE,"Pharm";#N/A,#N/A,FALSE,"WWCM"}</definedName>
    <definedName name="hjkk" hidden="1">{#N/A,#N/A,FALSE,"Pharm";#N/A,#N/A,FALSE,"WWCM"}</definedName>
    <definedName name="hjkl"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kjkh"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SH" localSheetId="0" hidden="1">{#N/A,#N/A,FALSE,"REPORT"}</definedName>
    <definedName name="HKSH" localSheetId="1" hidden="1">{#N/A,#N/A,FALSE,"REPORT"}</definedName>
    <definedName name="HKSH" hidden="1">{#N/A,#N/A,FALSE,"REPORT"}</definedName>
    <definedName name="HMG" localSheetId="0" hidden="1">{#N/A,#N/A,FALSE,"REPORT"}</definedName>
    <definedName name="HMG" localSheetId="1" hidden="1">{#N/A,#N/A,FALSE,"REPORT"}</definedName>
    <definedName name="HMG" hidden="1">{#N/A,#N/A,FALSE,"REPORT"}</definedName>
    <definedName name="HTML_CodePage" hidden="1">1252</definedName>
    <definedName name="HTML_Control" localSheetId="0" hidden="1">{"'TRXAllergyVolume'!$A$1:$I$47"}</definedName>
    <definedName name="HTML_Control" localSheetId="1" hidden="1">{"'TRXAllergyVolume'!$A$1:$I$47"}</definedName>
    <definedName name="HTML_Control" hidden="1">{"'TRXAllergyVolume'!$A$1:$I$47"}</definedName>
    <definedName name="HTML_Description" hidden="1">""</definedName>
    <definedName name="HTML_Email" hidden="1">""</definedName>
    <definedName name="HTML_Header" hidden="1">""</definedName>
    <definedName name="HTML_LastUpdate" hidden="1">"10/25/1999"</definedName>
    <definedName name="HTML_LineAfter" hidden="1">FALSE</definedName>
    <definedName name="HTML_LineBefore" hidden="1">FALSE</definedName>
    <definedName name="HTML_Name" hidden="1">"Kim Swenson"</definedName>
    <definedName name="HTML_OBDlg2" hidden="1">TRUE</definedName>
    <definedName name="HTML_OBDlg4" hidden="1">TRUE</definedName>
    <definedName name="HTML_OS" hidden="1">0</definedName>
    <definedName name="HTML_PathFile" hidden="1">"S:\MKTRESCH\INTRANET\CONTENT\REPORTS\wkvoltrx.htm"</definedName>
    <definedName name="HTML_Title" hidden="1">""</definedName>
    <definedName name="HTML1_1" hidden="1">"'[WEEKSUMZ.xls]Claritin NRX  (2)'!$A$1:$H$245"</definedName>
    <definedName name="HTML1_10" hidden="1">""</definedName>
    <definedName name="HTML1_11" hidden="1">1</definedName>
    <definedName name="HTML1_12" hidden="1">"S:\MKTRESCH\SCHERING\INTRANET\mktresch\weekmkts\weeknrxs.htm"</definedName>
    <definedName name="HTML1_2" hidden="1">1</definedName>
    <definedName name="HTML1_3" hidden="1">"Weekly NRx Report"</definedName>
    <definedName name="HTML1_4" hidden="1">""</definedName>
    <definedName name="HTML1_5" hidden="1">""</definedName>
    <definedName name="HTML1_6" hidden="1">-4146</definedName>
    <definedName name="HTML1_7" hidden="1">-4146</definedName>
    <definedName name="HTML1_8" hidden="1">"6/3/98"</definedName>
    <definedName name="HTML1_9" hidden="1">"James Grote"</definedName>
    <definedName name="HTML10_1" hidden="1">"[intrweek.xls]AllergyVolume!$A$1:$I$58"</definedName>
    <definedName name="HTML10_10" hidden="1">""</definedName>
    <definedName name="HTML10_11" hidden="1">1</definedName>
    <definedName name="HTML10_12" hidden="1">"S:\MKTRESCH\SCHERING\INTRANET\mktresch\weekmkts\wkvolume.htm"</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 hidden="1">"'[intrweek.xls]NRx Page'!$A$1:$H$225"</definedName>
    <definedName name="HTML11_10" hidden="1">""</definedName>
    <definedName name="HTML11_11" hidden="1">1</definedName>
    <definedName name="HTML11_12" hidden="1">"S:\MKTRESCH\SCHERING\INTRANET\mktresch\weekmkts\weeknrxs.htm"</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 hidden="1">"'[intrweek.xls]TRx Page'!$A$1:$H$240"</definedName>
    <definedName name="HTML12_10" hidden="1">""</definedName>
    <definedName name="HTML12_11" hidden="1">1</definedName>
    <definedName name="HTML12_12" hidden="1">"S:\MKTRESCH\SCHERING\INTRANET\mktresch\weekmkts\weektrxs.htm"</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 hidden="1">"'[intrweek.xls]NRx Page'!$A$1:$H$239"</definedName>
    <definedName name="HTML13_10" hidden="1">""</definedName>
    <definedName name="HTML13_11" hidden="1">1</definedName>
    <definedName name="HTML13_12" hidden="1">"S:\MKTRESCH\SCHERING\INTRANET\mktresch\weekmkts\weeknrxs.htm"</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 hidden="1">"'[intrweek.xls]AllergyVolume (TRx)'!$A$1:$I$58"</definedName>
    <definedName name="HTML14_10" hidden="1">""</definedName>
    <definedName name="HTML14_11" hidden="1">1</definedName>
    <definedName name="HTML14_12" hidden="1">"S:\MKTRESCH\SCHERING\INTRANET\mktresch\weekmkts\wkvolum2.htm"</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 hidden="1">"'[intrweek.xls]AllergyVolume (TRx)'!$A$1:$I$57"</definedName>
    <definedName name="HTML15_10" hidden="1">""</definedName>
    <definedName name="HTML15_11" hidden="1">1</definedName>
    <definedName name="HTML15_12" hidden="1">"S:\MKTRESCH\SCHERING\INTRANET\mktresch\weekmkts\wkvolum2.htm"</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 hidden="1">"[intrweek.xls]AllergyVolume!$A$1:$I$54"</definedName>
    <definedName name="HTML16_10" hidden="1">""</definedName>
    <definedName name="HTML16_11" hidden="1">1</definedName>
    <definedName name="HTML16_12" hidden="1">"S:\MKTRESCH\SCHERING\INTRANET\mktresch\weekmkts\wkvolume.htm"</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 hidden="1">"'[intrweek.xls]NRx Page'!$A$1:$H$240"</definedName>
    <definedName name="HTML17_10" hidden="1">""</definedName>
    <definedName name="HTML17_11" hidden="1">1</definedName>
    <definedName name="HTML17_12" hidden="1">"S:\MKTRESCH\SCHERING\INTRANET\mktresch\weekmkts\weeknrxs.htm"</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 hidden="1">"'[intrweek.xls]TRx Page'!$A$1:$H$241"</definedName>
    <definedName name="HTML18_10" hidden="1">""</definedName>
    <definedName name="HTML18_11" hidden="1">1</definedName>
    <definedName name="HTML18_12" hidden="1">"S:\MKTRESCH\SCHERING\INTRANET\mktresch\weekmkts\weektrxs.htm"</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 hidden="1">"'[weekintr.xls]TRx Page'!$A$1:$I$243"</definedName>
    <definedName name="HTML19_10" hidden="1">""</definedName>
    <definedName name="HTML19_11" hidden="1">1</definedName>
    <definedName name="HTML19_12" hidden="1">"S:\MKTRESCH\SCHERING\INTRANET\mktresch\weekmkts\weektrxs.htm"</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WEEKSUMZ.xls]Claritin NRX  (2)'!$A$1:$H$244"</definedName>
    <definedName name="HTML2_10" hidden="1">""</definedName>
    <definedName name="HTML2_11" hidden="1">1</definedName>
    <definedName name="HTML2_12" hidden="1">"S:\MKTRESCH\SCHERING\INTRANET\mktresch\weekmkts\weeknrxs.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6/3/98"</definedName>
    <definedName name="HTML2_9" hidden="1">"James Grote"</definedName>
    <definedName name="HTML20_1" hidden="1">"'[intrweek.xls]NRx Page'!$A$1:$H$257"</definedName>
    <definedName name="HTML20_10" hidden="1">""</definedName>
    <definedName name="HTML20_11" hidden="1">1</definedName>
    <definedName name="HTML20_12" hidden="1">"S:\MKTRESCH\INTRANET\weekrx\weeknrxs.htm"</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 hidden="1">"'[intrweek.xls]TRx Page'!$A$1:$H$257"</definedName>
    <definedName name="HTML21_10" hidden="1">""</definedName>
    <definedName name="HTML21_11" hidden="1">1</definedName>
    <definedName name="HTML21_12" hidden="1">"S:\MKTRESCH\INTRANET\weekrx\weektrxs.htm"</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 hidden="1">"[intrweek.xls]NRXAllergyVolume!$A$1:$I$54"</definedName>
    <definedName name="HTML22_10" hidden="1">""</definedName>
    <definedName name="HTML22_11" hidden="1">1</definedName>
    <definedName name="HTML22_12" hidden="1">"S:\MKTRESCH\INTRANET\weekrx\wkvolume.htm"</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 hidden="1">"'[intrweek.xls]TRXAllergyVolume (2)'!$A$1:$I$54"</definedName>
    <definedName name="HTML23_10" hidden="1">""</definedName>
    <definedName name="HTML23_11" hidden="1">1</definedName>
    <definedName name="HTML23_12" hidden="1">"S:\MKTRESCH\INTRANET\weekrx\wkvolum2.htm"</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 hidden="1">"'[intrweek.xls]NRx Page'!$A$1:$H$222"</definedName>
    <definedName name="HTML24_10" hidden="1">""</definedName>
    <definedName name="HTML24_11" hidden="1">1</definedName>
    <definedName name="HTML24_12" hidden="1">"S:\MKTRESCH\INTRANET\htmsum\weeknrxs.htm"</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 hidden="1">"'[intrweek.xls]TRx Page'!$A$1:$H$222"</definedName>
    <definedName name="HTML25_10" hidden="1">""</definedName>
    <definedName name="HTML25_11" hidden="1">1</definedName>
    <definedName name="HTML25_12" hidden="1">"S:\MKTRESCH\INTRANET\htmsum\weektrxs.htm"</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 hidden="1">"[intrweek.xls]NRXAllergyVolume!$A$1:$I$47"</definedName>
    <definedName name="HTML26_10" hidden="1">""</definedName>
    <definedName name="HTML26_11" hidden="1">1</definedName>
    <definedName name="HTML26_12" hidden="1">"S:\MKTRESCH\INTRANET\htmsum\wkvolnrx.htm"</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 hidden="1">"[intrweek.xls]TRXAllergyVolume!$A$1:$I$47"</definedName>
    <definedName name="HTML27_10" hidden="1">""</definedName>
    <definedName name="HTML27_11" hidden="1">1</definedName>
    <definedName name="HTML27_12" hidden="1">"S:\MKTRESCH\INTRANET\htmsum\wkvoltrx.htm"</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 hidden="1">"'[intrweek.xls]TRx Page'!$A$1:$H$221"</definedName>
    <definedName name="HTML28_10" hidden="1">""</definedName>
    <definedName name="HTML28_11" hidden="1">1</definedName>
    <definedName name="HTML28_12" hidden="1">"S:\MKTRESCH\INTRANET\htmsum\weektrxs.htm"</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 hidden="1">"'[intrweek.xls]NRx Page'!$A$1:$H$220"</definedName>
    <definedName name="HTML29_10" hidden="1">""</definedName>
    <definedName name="HTML29_11" hidden="1">1</definedName>
    <definedName name="HTML29_12" hidden="1">"S:\MKTRESCH\INTRANET\htmsum\weeknrxs.htm"</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WEEKSUMZ.xls]Claritin TRX (2)'!$A$1:$H$223"</definedName>
    <definedName name="HTML3_10" hidden="1">""</definedName>
    <definedName name="HTML3_11" hidden="1">1</definedName>
    <definedName name="HTML3_12" hidden="1">"S:\MKTRESCH\SCHERING\INTRANET\mktresch\weekmkts\weektrxs.htm"</definedName>
    <definedName name="HTML3_2" hidden="1">1</definedName>
    <definedName name="HTML3_3" hidden="1">"Weekly TRx Report"</definedName>
    <definedName name="HTML3_4" hidden="1">""</definedName>
    <definedName name="HTML3_5" hidden="1">""</definedName>
    <definedName name="HTML3_6" hidden="1">-4146</definedName>
    <definedName name="HTML3_7" hidden="1">-4146</definedName>
    <definedName name="HTML3_8" hidden="1">"6/4/98"</definedName>
    <definedName name="HTML3_9" hidden="1">"James Grote"</definedName>
    <definedName name="HTML30_1" hidden="1">"'[intrweek.xls]TRx Page'!$A$1:$H$220"</definedName>
    <definedName name="HTML30_10" hidden="1">""</definedName>
    <definedName name="HTML30_11" hidden="1">1</definedName>
    <definedName name="HTML30_12" hidden="1">"S:\MKTRESCH\INTRANET\htmsum\weektrxs.htm"</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 hidden="1">"'[intrweek.xls]NRx Page'!$A$1:$H$209"</definedName>
    <definedName name="HTML31_10" hidden="1">""</definedName>
    <definedName name="HTML31_11" hidden="1">1</definedName>
    <definedName name="HTML31_12" hidden="1">"S:\MKTRESCH\INTRANET\htmsum\weeknrxs.htm"</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 hidden="1">"'[intrweek.xls]TRx Page'!$A$1:$H$209"</definedName>
    <definedName name="HTML32_10" hidden="1">""</definedName>
    <definedName name="HTML32_11" hidden="1">1</definedName>
    <definedName name="HTML32_12" hidden="1">"S:\MKTRESCH\INTRANET\htmsum\weektrxs.htm"</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intrweek.xls]NRx Page'!$A$1:$H$224"</definedName>
    <definedName name="HTML4_10" hidden="1">""</definedName>
    <definedName name="HTML4_11" hidden="1">1</definedName>
    <definedName name="HTML4_12" hidden="1">"S:\MKTRESCH\SCHERING\INTRANET\mktresch\weekmkts\weeknrxs.htm"</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 hidden="1">"'[intrweek.xls]TRx Page'!$A$1:$H$223"</definedName>
    <definedName name="HTML5_10" hidden="1">""</definedName>
    <definedName name="HTML5_11" hidden="1">1</definedName>
    <definedName name="HTML5_12" hidden="1">"S:\MKTRESCH\SCHERING\INTRANET\mktresch\weekmkts\weektrxs.htm"</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 hidden="1">"[intrweek.xls]AllergyVolume!$B$1:$K$62"</definedName>
    <definedName name="HTML6_10" hidden="1">""</definedName>
    <definedName name="HTML6_11" hidden="1">1</definedName>
    <definedName name="HTML6_12" hidden="1">"S:\MKTRESCH\SCHERING\INTRANET\mktresch\weekmkts\wkvolume.htm"</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intrweek.xls]AllergyVolume!$A$1:$J$60"</definedName>
    <definedName name="HTML7_10" hidden="1">""</definedName>
    <definedName name="HTML7_11" hidden="1">1</definedName>
    <definedName name="HTML7_12" hidden="1">"S:\MKTRESCH\SCHERING\INTRANET\mktresch\weekmkts\wkvolume.htm"</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 hidden="1">"[intrweek.xls]AllergyVolume!$A$1:$I$60"</definedName>
    <definedName name="HTML8_10" hidden="1">""</definedName>
    <definedName name="HTML8_11" hidden="1">1</definedName>
    <definedName name="HTML8_12" hidden="1">"S:\MKTRESCH\SCHERING\INTRANET\mktresch\weekmkts\wkvolume.htm"</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 hidden="1">"[intrweek.xls]AllergyVolume!$A$1:$I$59"</definedName>
    <definedName name="HTML9_10" hidden="1">""</definedName>
    <definedName name="HTML9_11" hidden="1">1</definedName>
    <definedName name="HTML9_12" hidden="1">"S:\MKTRESCH\SCHERING\INTRANET\mktresch\weekmkts\wkvolume.htm"</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32</definedName>
    <definedName name="htyuityuiotio" localSheetId="0" hidden="1">{#N/A,#N/A,FALSE,"REPORT"}</definedName>
    <definedName name="htyuityuiotio" localSheetId="1" hidden="1">{#N/A,#N/A,FALSE,"REPORT"}</definedName>
    <definedName name="htyuityuiotio" hidden="1">{#N/A,#N/A,FALSE,"REPORT"}</definedName>
    <definedName name="hu" localSheetId="0" hidden="1">{"detail",#N/A,FALSE,"mfg";"summary",#N/A,FALSE,"mfg"}</definedName>
    <definedName name="hu" localSheetId="1" hidden="1">{"detail",#N/A,FALSE,"mfg";"summary",#N/A,FALSE,"mfg"}</definedName>
    <definedName name="hu" hidden="1">{"detail",#N/A,FALSE,"mfg";"summary",#N/A,FALSE,"mfg"}</definedName>
    <definedName name="hw" localSheetId="0" hidden="1">{"sales growth",#N/A,FALSE,"summary";"oper income",#N/A,FALSE,"summary";"oros rank",#N/A,FALSE,"summary";"net assets",#N/A,FALSE,"summary";"asset turnover",#N/A,FALSE,"summary";"orona",#N/A,FALSE,"summary"}</definedName>
    <definedName name="hw" localSheetId="1"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y"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pertention" localSheetId="0" hidden="1">{#N/A,#N/A,FALSE,"Pharm";#N/A,#N/A,FALSE,"WWCM"}</definedName>
    <definedName name="Hypertention" localSheetId="1" hidden="1">{#N/A,#N/A,FALSE,"Pharm";#N/A,#N/A,FALSE,"WWCM"}</definedName>
    <definedName name="Hypertention" hidden="1">{#N/A,#N/A,FALSE,"Pharm";#N/A,#N/A,FALSE,"WWCM"}</definedName>
    <definedName name="hypo" localSheetId="0" hidden="1">{#N/A,#N/A,FALSE,"Pharm";#N/A,#N/A,FALSE,"WWCM"}</definedName>
    <definedName name="hypo" localSheetId="1" hidden="1">{#N/A,#N/A,FALSE,"Pharm";#N/A,#N/A,FALSE,"WWCM"}</definedName>
    <definedName name="hypo" hidden="1">{#N/A,#N/A,FALSE,"Pharm";#N/A,#N/A,FALSE,"WWCM"}</definedName>
    <definedName name="ibnjks" localSheetId="0" hidden="1">{"detail",#N/A,FALSE,"mfg";"summary",#N/A,FALSE,"mfg"}</definedName>
    <definedName name="ibnjks" localSheetId="1" hidden="1">{"detail",#N/A,FALSE,"mfg";"summary",#N/A,FALSE,"mfg"}</definedName>
    <definedName name="ibnjks" hidden="1">{"detail",#N/A,FALSE,"mfg";"summary",#N/A,FALSE,"mfg"}</definedName>
    <definedName name="ii.oo" localSheetId="0" hidden="1">{#N/A,#N/A,FALSE,"Umsatz EO BP";#N/A,#N/A,FALSE,"Umsatz EO OP";#N/A,#N/A,FALSE,"ER EO BP";#N/A,#N/A,FALSE,"ER EO OP";#N/A,#N/A,FALSE,"EA EO (2)";#N/A,#N/A,FALSE,"EA EO";#N/A,#N/A,FALSE,"EA EO (3)";#N/A,#N/A,FALSE,"EA EO (4)";#N/A,#N/A,FALSE,"KA EO  (2)";#N/A,#N/A,FALSE,"KA EO";#N/A,#N/A,FALSE,"KA EO  (3)";#N/A,#N/A,FALSE,"KA EO (4)"}</definedName>
    <definedName name="ii.oo" localSheetId="1"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i" localSheetId="0" hidden="1">{"detail",#N/A,FALSE,"mfg";"summary",#N/A,FALSE,"mfg"}</definedName>
    <definedName name="iii" localSheetId="1" hidden="1">{"detail",#N/A,FALSE,"mfg";"summary",#N/A,FALSE,"mfg"}</definedName>
    <definedName name="iii" hidden="1">{"detail",#N/A,FALSE,"mfg";"summary",#N/A,FALSE,"mfg"}</definedName>
    <definedName name="IIII" localSheetId="0" hidden="1">{#N/A,#N/A,FALSE,"Umsatz 99";#N/A,#N/A,FALSE,"ER 99 "}</definedName>
    <definedName name="IIII" localSheetId="1" hidden="1">{#N/A,#N/A,FALSE,"Umsatz 99";#N/A,#N/A,FALSE,"ER 99 "}</definedName>
    <definedName name="IIII" hidden="1">{#N/A,#N/A,FALSE,"Umsatz 99";#N/A,#N/A,FALSE,"ER 99 "}</definedName>
    <definedName name="ijoi" localSheetId="0" hidden="1">{#N/A,#N/A,FALSE,"Produkte Erw.";#N/A,#N/A,FALSE,"Produkte Plan";#N/A,#N/A,FALSE,"Leistungen Erw.";#N/A,#N/A,FALSE,"Leistungen Plan";#N/A,#N/A,FALSE,"KA Allg.Kosten (2)";#N/A,#N/A,FALSE,"KA All.Kosten"}</definedName>
    <definedName name="ijoi" localSheetId="1"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0" hidden="1">{"detail",#N/A,FALSE,"mfg";"summary",#N/A,FALSE,"mfg"}</definedName>
    <definedName name="ik" localSheetId="1" hidden="1">{"detail",#N/A,FALSE,"mfg";"summary",#N/A,FALSE,"mfg"}</definedName>
    <definedName name="ik" hidden="1">{"detail",#N/A,FALSE,"mfg";"summary",#N/A,FALSE,"mfg"}</definedName>
    <definedName name="ingjks" localSheetId="0" hidden="1">{"detail",#N/A,FALSE,"mfg";"summary",#N/A,FALSE,"mfg"}</definedName>
    <definedName name="ingjks" localSheetId="1" hidden="1">{"detail",#N/A,FALSE,"mfg";"summary",#N/A,FALSE,"mfg"}</definedName>
    <definedName name="ingjks" hidden="1">{"detail",#N/A,FALSE,"mfg";"summary",#N/A,FALSE,"mfg"}</definedName>
    <definedName name="iniske" localSheetId="0" hidden="1">{"detail",#N/A,FALSE,"mfg";"summary",#N/A,FALSE,"mfg"}</definedName>
    <definedName name="iniske" localSheetId="1" hidden="1">{"detail",#N/A,FALSE,"mfg";"summary",#N/A,FALSE,"mfg"}</definedName>
    <definedName name="iniske" hidden="1">{"detail",#N/A,FALSE,"mfg";"summary",#N/A,FALSE,"mfg"}</definedName>
    <definedName name="inksl" localSheetId="0" hidden="1">{"detail",#N/A,FALSE,"mfg";"summary",#N/A,FALSE,"mfg"}</definedName>
    <definedName name="inksl" localSheetId="1" hidden="1">{"detail",#N/A,FALSE,"mfg";"summary",#N/A,FALSE,"mfg"}</definedName>
    <definedName name="inksl" hidden="1">{"detail",#N/A,FALSE,"mfg";"summary",#N/A,FALSE,"mfg"}</definedName>
    <definedName name="io" localSheetId="0" hidden="1">{"Performance Details",#N/A,FALSE,"Current Yr";"Performance Details",#N/A,FALSE,"Budget";"Performance Details",#N/A,FALSE,"Prior Year"}</definedName>
    <definedName name="io" localSheetId="1" hidden="1">{"Performance Details",#N/A,FALSE,"Current Yr";"Performance Details",#N/A,FALSE,"Budget";"Performance Details",#N/A,FALSE,"Prior Year"}</definedName>
    <definedName name="io" hidden="1">{"Performance Details",#N/A,FALSE,"Current Yr";"Performance Details",#N/A,FALSE,"Budget";"Performance Details",#N/A,FALSE,"Prior Year"}</definedName>
    <definedName name="ioioo"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ioioo"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p" localSheetId="0" hidden="1">{#N/A,"PURCHM",FALSE,"Business Analysis";#N/A,"SPADD",FALSE,"Business Analysis"}</definedName>
    <definedName name="iop" localSheetId="1" hidden="1">{#N/A,"PURCHM",FALSE,"Business Analysis";#N/A,"SPADD",FALSE,"Business Analysis"}</definedName>
    <definedName name="iop" hidden="1">{#N/A,"PURCHM",FALSE,"Business Analysis";#N/A,"SPADD",FALSE,"Business Analysis"}</definedName>
    <definedName name="IP" localSheetId="0" hidden="1">{#N/A,#N/A,FALSE,"Pharm";#N/A,#N/A,FALSE,"WWCM"}</definedName>
    <definedName name="IP" localSheetId="1" hidden="1">{#N/A,#N/A,FALSE,"Pharm";#N/A,#N/A,FALSE,"WWCM"}</definedName>
    <definedName name="IP" hidden="1">{#N/A,#N/A,FALSE,"Pharm";#N/A,#N/A,FALSE,"WWCM"}</definedName>
    <definedName name="IQ_ADDIN" hidden="1">"AUTO"</definedName>
    <definedName name="IQ_AVG_PRICE_TARGET" hidden="1">"c8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DPAC" hidden="1">"c2801"</definedName>
    <definedName name="IQ_EST_ACT_BV_REUT" hidden="1">"c5409"</definedName>
    <definedName name="IQ_EST_ACT_BV_THOM" hidden="1">"c5153"</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786.6668981481</definedName>
    <definedName name="IQ_NAV_ACT_OR_EST" hidden="1">"c2225"</definedName>
    <definedName name="IQ_NTM" hidden="1">6000</definedName>
    <definedName name="IQ_OG_TOTAL_OIL_PRODUCTON" hidden="1">"c2059"</definedName>
    <definedName name="IQ_OPENED55" hidden="1">1</definedName>
    <definedName name="IQ_PRIMARY_EPS_TYPE_THOM" hidden="1">"c5297"</definedName>
    <definedName name="IQ_QTD" hidden="1">750000</definedName>
    <definedName name="IQ_SHAREOUTSTANDING" hidden="1">"c1347"</definedName>
    <definedName name="IQ_SP_ISSUE_LC_ACTION" hidden="1">"c2644"</definedName>
    <definedName name="IQ_SP_ISSUE_LC_DATE" hidden="1">"c2643"</definedName>
    <definedName name="IQ_SP_ISSUE_LC_LT" hidden="1">"c2645"</definedName>
    <definedName name="IQ_TODAY" hidden="1">0</definedName>
    <definedName name="IQ_TOTAL_PENSION_OBLIGATION" hidden="1">"c1292"</definedName>
    <definedName name="IQ_TR_BUY_ADVISORS" hidden="1">"c2387"</definedName>
    <definedName name="IQ_TR_SELL_ADVISORS" hidden="1">"c2388"</definedName>
    <definedName name="IQ_TR_SUBDEBT" hidden="1">"c2370"</definedName>
    <definedName name="IQ_TR_TARGET_ADVISORS" hidden="1">"c2386"</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WEEK" hidden="1">50000</definedName>
    <definedName name="IQ_YTD" hidden="1">3000</definedName>
    <definedName name="IQ_YTDMONTH" hidden="1">130000</definedName>
    <definedName name="IQB_BOOKMARK_COUNT" hidden="1">0</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5" hidden="1">"$D$16:$D$17"</definedName>
    <definedName name="IQRD8" hidden="1">"$D$9:$D$19"</definedName>
    <definedName name="IQRE8" hidden="1">"$E$9:$E$19"</definedName>
    <definedName name="Irbe" localSheetId="0" hidden="1">{#N/A,#N/A,FALSE,"Pharm";#N/A,#N/A,FALSE,"WWCM"}</definedName>
    <definedName name="Irbe" localSheetId="1" hidden="1">{#N/A,#N/A,FALSE,"Pharm";#N/A,#N/A,FALSE,"WWCM"}</definedName>
    <definedName name="Irbe" hidden="1">{#N/A,#N/A,FALSE,"Pharm";#N/A,#N/A,FALSE,"WWCM"}</definedName>
    <definedName name="Issue" hidden="1">"BL7FKFTY6NDALOTZZF8PFRAS6"</definedName>
    <definedName name="iungds" localSheetId="0" hidden="1">{"detail",#N/A,FALSE,"mfg";"summary",#N/A,FALSE,"mfg"}</definedName>
    <definedName name="iungds" localSheetId="1" hidden="1">{"detail",#N/A,FALSE,"mfg";"summary",#N/A,FALSE,"mfg"}</definedName>
    <definedName name="iungds" hidden="1">{"detail",#N/A,FALSE,"mfg";"summary",#N/A,FALSE,"mfg"}</definedName>
    <definedName name="iuyt" localSheetId="0" hidden="1">{"AS REP",#N/A,FALSE,"EEFSNAP2";"PROP",#N/A,FALSE,"EEFSNAP2";"RISKS",#N/A,FALSE,"EEFSNAP2";"VIEW ALL",#N/A,FALSE,"EEFSNAP2"}</definedName>
    <definedName name="iuyt" localSheetId="1" hidden="1">{"AS REP",#N/A,FALSE,"EEFSNAP2";"PROP",#N/A,FALSE,"EEFSNAP2";"RISKS",#N/A,FALSE,"EEFSNAP2";"VIEW ALL",#N/A,FALSE,"EEFSNAP2"}</definedName>
    <definedName name="iuyt" hidden="1">{"AS REP",#N/A,FALSE,"EEFSNAP2";"PROP",#N/A,FALSE,"EEFSNAP2";"RISKS",#N/A,FALSE,"EEFSNAP2";"VIEW ALL",#N/A,FALSE,"EEFSNAP2"}</definedName>
    <definedName name="iy" localSheetId="0" hidden="1">{"AS REP",#N/A,FALSE,"EEFSNAP2";"PROP",#N/A,FALSE,"EEFSNAP2";"RISKS",#N/A,FALSE,"EEFSNAP2";"VIEW ALL",#N/A,FALSE,"EEFSNAP2"}</definedName>
    <definedName name="iy" localSheetId="1" hidden="1">{"AS REP",#N/A,FALSE,"EEFSNAP2";"PROP",#N/A,FALSE,"EEFSNAP2";"RISKS",#N/A,FALSE,"EEFSNAP2";"VIEW ALL",#N/A,FALSE,"EEFSNAP2"}</definedName>
    <definedName name="iy" hidden="1">{"AS REP",#N/A,FALSE,"EEFSNAP2";"PROP",#N/A,FALSE,"EEFSNAP2";"RISKS",#N/A,FALSE,"EEFSNAP2";"VIEW ALL",#N/A,FALSE,"EEFSNAP2"}</definedName>
    <definedName name="j" localSheetId="0" hidden="1">{#N/A,#N/A,FALSE,"REPORT"}</definedName>
    <definedName name="j" localSheetId="1" hidden="1">{#N/A,#N/A,FALSE,"REPORT"}</definedName>
    <definedName name="j" hidden="1">{#N/A,#N/A,FALSE,"REPORT"}</definedName>
    <definedName name="jfdsir" localSheetId="0" hidden="1">{"YTD",#N/A,FALSE,"SUM"}</definedName>
    <definedName name="jfdsir" localSheetId="1" hidden="1">{"YTD",#N/A,FALSE,"SUM"}</definedName>
    <definedName name="jfdsir" hidden="1">{"YTD",#N/A,FALSE,"SUM"}</definedName>
    <definedName name="jg"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hjg" localSheetId="0" hidden="1">{#N/A,#N/A,FALSE,"Produkte Erw.";#N/A,#N/A,FALSE,"Produkte Plan";#N/A,#N/A,FALSE,"Leistungen Erw.";#N/A,#N/A,FALSE,"Leistungen Plan";#N/A,#N/A,FALSE,"KA Allg.Kosten (2)";#N/A,#N/A,FALSE,"KA All.Kosten"}</definedName>
    <definedName name="jghjg" localSheetId="1"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0" hidden="1">{#N/A,#N/A,FALSE,"Umsatz CH";#N/A,#N/A,FALSE,"ER CH";#N/A,#N/A,FALSE,"EA CH (2) ";#N/A,#N/A,FALSE,"EA CH";#N/A,#N/A,FALSE,"EA CH (3) ";#N/A,#N/A,FALSE,"EA CH (4)";#N/A,#N/A,FALSE,"KA CH";#N/A,#N/A,FALSE,"KA CH  (2)";#N/A,#N/A,FALSE,"KA CH  (3)";#N/A,#N/A,FALSE,"KA CH (4)"}</definedName>
    <definedName name="jghjhlldc" localSheetId="1"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gf" localSheetId="0" hidden="1">{"Commentary",#N/A,FALSE,"May"}</definedName>
    <definedName name="jhgf" localSheetId="1" hidden="1">{"Commentary",#N/A,FALSE,"May"}</definedName>
    <definedName name="jhgf" hidden="1">{"Commentary",#N/A,FALSE,"May"}</definedName>
    <definedName name="jhhgjh" localSheetId="0" hidden="1">{#N/A,#N/A,FALSE,"KA CH  (2)"}</definedName>
    <definedName name="jhhgjh" localSheetId="1" hidden="1">{#N/A,#N/A,FALSE,"KA CH  (2)"}</definedName>
    <definedName name="jhhgjh" hidden="1">{#N/A,#N/A,FALSE,"KA CH  (2)"}</definedName>
    <definedName name="jh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ll" localSheetId="0" hidden="1">{#N/A,#N/A,FALSE,"PMW Gruppe 99_98";#N/A,#N/A,FALSE,"PMW KG 98_99";#N/A,#N/A,FALSE,"PMW Inc. 99_98";#N/A,#N/A,FALSE,"PMW VTECH 99_98";#N/A,#N/A,FALSE,"PMW Thail. 99_98";#N/A,#N/A,FALSE,"PMW Canada 99_98";#N/A,#N/A,FALSE,"Währungsabw. 99_98"}</definedName>
    <definedName name="jhll" localSheetId="1"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0" hidden="1">{#N/A,"PURADD",FALSE,"Business Analysis";#N/A,"PURSPP",FALSE,"Business Analysis";#N/A,"CTGIND",FALSE,"Business Analysis";#N/A,"PURCHM",FALSE,"Business Analysis";#N/A,"SPADD",FALSE,"Business Analysis";#N/A,"EPOXY",FALSE,"Business Analysis";#N/A,"PURPER",FALSE,"Business Analysis"}</definedName>
    <definedName name="jhu" localSheetId="1"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ih" localSheetId="0"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1"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j"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jj"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jj" hidden="1">{#N/A,#N/A,FALSE,"Rohstoffnotierungen";#N/A,#N/A,FALSE,"ER HCST Erw. 99";#N/A,#N/A,FALSE,"ER HCST Plan 00";#N/A,#N/A,FALSE,"Umsatz KG";#N/A,#N/A,FALSE,"ER HCST";#N/A,#N/A,FALSE,"EA ST (2)";#N/A,#N/A,FALSE,"EA ST";#N/A,#N/A,FALSE,"EA ST (3)";#N/A,#N/A,FALSE,"EA ST (4)";#N/A,#N/A,FALSE,"KA ST  (2)";#N/A,#N/A,FALSE,"KA ST";#N/A,#N/A,FALSE,"KA ST  (3)";#N/A,#N/A,FALSE,"KA ST (4)"}</definedName>
    <definedName name="jj.l" localSheetId="0" hidden="1">{#N/A,#N/A,FALSE,"Umsatz EO BP";#N/A,#N/A,FALSE,"Umsatz EO OP";#N/A,#N/A,FALSE,"ER EO BP";#N/A,#N/A,FALSE,"ER EO OP";#N/A,#N/A,FALSE,"EA EO (2)";#N/A,#N/A,FALSE,"EA EO";#N/A,#N/A,FALSE,"EA EO (3)";#N/A,#N/A,FALSE,"EA EO (4)";#N/A,#N/A,FALSE,"KA EO  (2)";#N/A,#N/A,FALSE,"KA EO";#N/A,#N/A,FALSE,"KA EO  (3)";#N/A,#N/A,FALSE,"KA EO (4)"}</definedName>
    <definedName name="jj.l" localSheetId="1"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hg.lllll" localSheetId="0" hidden="1">{#N/A,#N/A,FALSE,"Umsatz HM";#N/A,#N/A,FALSE,"ER HM";#N/A,#N/A,FALSE,"EA HM  (2)";#N/A,#N/A,FALSE,"EA HM ";#N/A,#N/A,FALSE,"EA HM  (4)";#N/A,#N/A,FALSE,"EA HM  (3)";#N/A,#N/A,FALSE,"KA HM  (2)";#N/A,#N/A,FALSE,"KA HM";#N/A,#N/A,FALSE,"KA HM  (3)";#N/A,#N/A,FALSE,"KA HM (4)"}</definedName>
    <definedName name="jjhg.lllll" localSheetId="1"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j" localSheetId="0" hidden="1">{#N/A,#N/A,FALSE,"REPORT"}</definedName>
    <definedName name="jjj" localSheetId="1" hidden="1">{#N/A,#N/A,FALSE,"REPORT"}</definedName>
    <definedName name="jjj" hidden="1">{#N/A,#N/A,FALSE,"REPORT"}</definedName>
    <definedName name="jkiu" localSheetId="0" hidden="1">{#N/A,"PURCHM",FALSE,"Business Analysis";#N/A,"SPADD",FALSE,"Business Analysis"}</definedName>
    <definedName name="jkiu" localSheetId="1" hidden="1">{#N/A,"PURCHM",FALSE,"Business Analysis";#N/A,"SPADD",FALSE,"Business Analysis"}</definedName>
    <definedName name="jkiu" hidden="1">{#N/A,"PURCHM",FALSE,"Business Analysis";#N/A,"SPADD",FALSE,"Business Analysis"}</definedName>
    <definedName name="jkjhk" localSheetId="0" hidden="1">{#N/A,#N/A,FALSE,"Produkte Erw.";#N/A,#N/A,FALSE,"Produkte Plan";#N/A,#N/A,FALSE,"Leistungen Erw.";#N/A,#N/A,FALSE,"Leistungen Plan";#N/A,#N/A,FALSE,"KA Allg.Kosten (2)";#N/A,#N/A,FALSE,"KA All.Kosten"}</definedName>
    <definedName name="jkjhk" localSheetId="1"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 localSheetId="0" hidden="1">{#N/A,#N/A,FALSE,"REPORT"}</definedName>
    <definedName name="jkl" localSheetId="1" hidden="1">{#N/A,#N/A,FALSE,"REPORT"}</definedName>
    <definedName name="jkl" hidden="1">{#N/A,#N/A,FALSE,"REPORT"}</definedName>
    <definedName name="jklk" localSheetId="0" hidden="1">{#N/A,#N/A,FALSE,"Umsatz OK";#N/A,#N/A,FALSE,"ER OK ";#N/A,#N/A,FALSE,"EA OK (2)";#N/A,#N/A,FALSE,"EA OK";#N/A,#N/A,FALSE,"EA OK (3)";#N/A,#N/A,FALSE,"EA OK (4)";#N/A,#N/A,FALSE,"KA OK  (2)";#N/A,#N/A,FALSE,"KA OK";#N/A,#N/A,FALSE,"KA OK  (3)";#N/A,#N/A,FALSE,"KA OK (4)"}</definedName>
    <definedName name="jklk" localSheetId="1"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ñ"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wsd" localSheetId="0" hidden="1">{"detail",#N/A,FALSE,"mfg";"summary",#N/A,FALSE,"mfg"}</definedName>
    <definedName name="jkwsd" localSheetId="1" hidden="1">{"detail",#N/A,FALSE,"mfg";"summary",#N/A,FALSE,"mfg"}</definedName>
    <definedName name="jkwsd" hidden="1">{"detail",#N/A,FALSE,"mfg";"summary",#N/A,FALSE,"mfg"}</definedName>
    <definedName name="jnbid" localSheetId="0" hidden="1">{"detail",#N/A,FALSE,"mfg";"summary",#N/A,FALSE,"mfg"}</definedName>
    <definedName name="jnbid" localSheetId="1" hidden="1">{"detail",#N/A,FALSE,"mfg";"summary",#N/A,FALSE,"mfg"}</definedName>
    <definedName name="jnbid" hidden="1">{"detail",#N/A,FALSE,"mfg";"summary",#N/A,FALSE,"mfg"}</definedName>
    <definedName name="jomn" localSheetId="0" hidden="1">{"pro_view",#N/A,FALSE,"EEFSNAP2";"rep_view",#N/A,FALSE,"EEFSNAP2"}</definedName>
    <definedName name="jomn" localSheetId="1" hidden="1">{"pro_view",#N/A,FALSE,"EEFSNAP2";"rep_view",#N/A,FALSE,"EEFSNAP2"}</definedName>
    <definedName name="jomn" hidden="1">{"pro_view",#N/A,FALSE,"EEFSNAP2";"rep_view",#N/A,FALSE,"EEFSNAP2"}</definedName>
    <definedName name="jöuiuiuzi" localSheetId="0" hidden="1">{#N/A,#N/A,FALSE,"Umsatz 99";#N/A,#N/A,FALSE,"ER 99 "}</definedName>
    <definedName name="jöuiuiuzi" localSheetId="1" hidden="1">{#N/A,#N/A,FALSE,"Umsatz 99";#N/A,#N/A,FALSE,"ER 99 "}</definedName>
    <definedName name="jöuiuiuzi" hidden="1">{#N/A,#N/A,FALSE,"Umsatz 99";#N/A,#N/A,FALSE,"ER 99 "}</definedName>
    <definedName name="ju" localSheetId="0" hidden="1">{"detail",#N/A,FALSE,"mfg";"summary",#N/A,FALSE,"mfg"}</definedName>
    <definedName name="ju" localSheetId="1" hidden="1">{"detail",#N/A,FALSE,"mfg";"summary",#N/A,FALSE,"mfg"}</definedName>
    <definedName name="ju" hidden="1">{"detail",#N/A,FALSE,"mfg";"summary",#N/A,FALSE,"mfg"}</definedName>
    <definedName name="judy" localSheetId="0" hidden="1">{#N/A,#N/A,FALSE,"Pharm";#N/A,#N/A,FALSE,"WWCM"}</definedName>
    <definedName name="judy" localSheetId="1" hidden="1">{#N/A,#N/A,FALSE,"Pharm";#N/A,#N/A,FALSE,"WWCM"}</definedName>
    <definedName name="judy" hidden="1">{#N/A,#N/A,FALSE,"Pharm";#N/A,#N/A,FALSE,"WWCM"}</definedName>
    <definedName name="judy1" localSheetId="0" hidden="1">{#N/A,#N/A,FALSE,"Pharm";#N/A,#N/A,FALSE,"WWCM"}</definedName>
    <definedName name="judy1" localSheetId="1" hidden="1">{#N/A,#N/A,FALSE,"Pharm";#N/A,#N/A,FALSE,"WWCM"}</definedName>
    <definedName name="judy1" hidden="1">{#N/A,#N/A,FALSE,"Pharm";#N/A,#N/A,FALSE,"WWCM"}</definedName>
    <definedName name="jui" localSheetId="0" hidden="1">{"YD OTHER",#N/A,FALSE,"YTD"}</definedName>
    <definedName name="jui" localSheetId="1" hidden="1">{"YD OTHER",#N/A,FALSE,"YTD"}</definedName>
    <definedName name="jui" hidden="1">{"YD OTHER",#N/A,FALSE,"YTD"}</definedName>
    <definedName name="juio" localSheetId="0" hidden="1">{"Page 1",#N/A,FALSE,"OpExJanVsPY";"Page 2",#N/A,FALSE,"OpExJanVsPY"}</definedName>
    <definedName name="juio" localSheetId="1" hidden="1">{"Page 1",#N/A,FALSE,"OpExJanVsPY";"Page 2",#N/A,FALSE,"OpExJanVsPY"}</definedName>
    <definedName name="juio" hidden="1">{"Page 1",#N/A,FALSE,"OpExJanVsPY";"Page 2",#N/A,FALSE,"OpExJanVsPY"}</definedName>
    <definedName name="k"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WBEVMODE" hidden="1">0</definedName>
    <definedName name="kh"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i" localSheetId="0" hidden="1">{"QTR494",#N/A,FALSE,"4Q94";"QTR394",#N/A,FALSE,"3Q94";"QTR294",#N/A,FALSE,"2Q94"}</definedName>
    <definedName name="ki" localSheetId="1" hidden="1">{"QTR494",#N/A,FALSE,"4Q94";"QTR394",#N/A,FALSE,"3Q94";"QTR294",#N/A,FALSE,"2Q94"}</definedName>
    <definedName name="ki" hidden="1">{"QTR494",#N/A,FALSE,"4Q94";"QTR394",#N/A,FALSE,"3Q94";"QTR294",#N/A,FALSE,"2Q94"}</definedName>
    <definedName name="kinjs" localSheetId="0" hidden="1">{"detail",#N/A,FALSE,"mfg";"summary",#N/A,FALSE,"mfg"}</definedName>
    <definedName name="kinjs" localSheetId="1" hidden="1">{"detail",#N/A,FALSE,"mfg";"summary",#N/A,FALSE,"mfg"}</definedName>
    <definedName name="kinjs" hidden="1">{"detail",#N/A,FALSE,"mfg";"summary",#N/A,FALSE,"mfg"}</definedName>
    <definedName name="kip" localSheetId="0" hidden="1">{"detail",#N/A,FALSE,"mfg";"summary",#N/A,FALSE,"mfg"}</definedName>
    <definedName name="kip" localSheetId="1" hidden="1">{"detail",#N/A,FALSE,"mfg";"summary",#N/A,FALSE,"mfg"}</definedName>
    <definedName name="kip" hidden="1">{"detail",#N/A,FALSE,"mfg";"summary",#N/A,FALSE,"mfg"}</definedName>
    <definedName name="kjg" localSheetId="0"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1"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localSheetId="0" hidden="1">{"ICD Details",#N/A,FALSE,"Current Yr";"ICD Details",#N/A,FALSE,"Budget";"ICD Details",#N/A,FALSE,"Prior Year"}</definedName>
    <definedName name="kjhg" localSheetId="1" hidden="1">{"ICD Details",#N/A,FALSE,"Current Yr";"ICD Details",#N/A,FALSE,"Budget";"ICD Details",#N/A,FALSE,"Prior Year"}</definedName>
    <definedName name="kjhg" hidden="1">{"ICD Details",#N/A,FALSE,"Current Yr";"ICD Details",#N/A,FALSE,"Budget";"ICD Details",#N/A,FALSE,"Prior Year"}</definedName>
    <definedName name="kjip" localSheetId="0" hidden="1">{"detail",#N/A,FALSE,"mfg";"summary",#N/A,FALSE,"mfg"}</definedName>
    <definedName name="kjip" localSheetId="1" hidden="1">{"detail",#N/A,FALSE,"mfg";"summary",#N/A,FALSE,"mfg"}</definedName>
    <definedName name="kjip" hidden="1">{"detail",#N/A,FALSE,"mfg";"summary",#N/A,FALSE,"mfg"}</definedName>
    <definedName name="kjk.l" localSheetId="0" hidden="1">{#N/A,#N/A,FALSE,"Produkte Erw.";#N/A,#N/A,FALSE,"Produkte Plan";#N/A,#N/A,FALSE,"Leistungen Erw.";#N/A,#N/A,FALSE,"Leistungen Plan";#N/A,#N/A,FALSE,"KA Allg.Kosten (2)";#N/A,#N/A,FALSE,"KA All.Kosten"}</definedName>
    <definedName name="kjk.l" localSheetId="1"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ljkölhklh" localSheetId="0" hidden="1">{#N/A,#N/A,FALSE,"Produkte Erw.";#N/A,#N/A,FALSE,"Produkte Plan";#N/A,#N/A,FALSE,"Leistungen Erw.";#N/A,#N/A,FALSE,"Leistungen Plan";#N/A,#N/A,FALSE,"KA Allg.Kosten (2)";#N/A,#N/A,FALSE,"KA All.Kosten"}</definedName>
    <definedName name="kjljkölhklh" localSheetId="1"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K" localSheetId="0" hidden="1">{#N/A,"PURCHM",FALSE,"Business Analysis";#N/A,"SPADD",FALSE,"Business Analysis"}</definedName>
    <definedName name="KK" localSheetId="1" hidden="1">{#N/A,"PURCHM",FALSE,"Business Analysis";#N/A,"SPADD",FALSE,"Business Analysis"}</definedName>
    <definedName name="KK" hidden="1">{#N/A,"PURCHM",FALSE,"Business Analysis";#N/A,"SPADD",FALSE,"Business Analysis"}</definedName>
    <definedName name="kk.l" localSheetId="0" hidden="1">{#N/A,#N/A,FALSE,"Produkte Erw.";#N/A,#N/A,FALSE,"Produkte Plan";#N/A,#N/A,FALSE,"Leistungen Erw.";#N/A,#N/A,FALSE,"Leistungen Plan";#N/A,#N/A,FALSE,"KA Allg.Kosten (2)";#N/A,#N/A,FALSE,"KA All.Kosten"}</definedName>
    <definedName name="kk.l" localSheetId="1"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k" localSheetId="0" hidden="1">{#N/A,#N/A,FALSE,"Pharm";#N/A,#N/A,FALSE,"WWCM"}</definedName>
    <definedName name="kkk" localSheetId="1" hidden="1">{#N/A,#N/A,FALSE,"Pharm";#N/A,#N/A,FALSE,"WWCM"}</definedName>
    <definedName name="kkk" hidden="1">{#N/A,#N/A,FALSE,"Pharm";#N/A,#N/A,FALSE,"WWCM"}</definedName>
    <definedName name="kkk.llll" localSheetId="0" hidden="1">{#N/A,#N/A,FALSE,"Umsatz CH";#N/A,#N/A,FALSE,"ER CH";#N/A,#N/A,FALSE,"EA CH (2) ";#N/A,#N/A,FALSE,"EA CH";#N/A,#N/A,FALSE,"EA CH (3) ";#N/A,#N/A,FALSE,"EA CH (4)";#N/A,#N/A,FALSE,"KA CH";#N/A,#N/A,FALSE,"KA CH  (2)";#N/A,#N/A,FALSE,"KA CH  (3)";#N/A,#N/A,FALSE,"KA CH (4)"}</definedName>
    <definedName name="kkk.llll" localSheetId="1"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k.llll" localSheetId="0" hidden="1">{#N/A,#N/A,FALSE,"Umsatz 99";#N/A,#N/A,FALSE,"ER 99 "}</definedName>
    <definedName name="kkkk.llll" localSheetId="1" hidden="1">{#N/A,#N/A,FALSE,"Umsatz 99";#N/A,#N/A,FALSE,"ER 99 "}</definedName>
    <definedName name="kkkk.llll" hidden="1">{#N/A,#N/A,FALSE,"Umsatz 99";#N/A,#N/A,FALSE,"ER 99 "}</definedName>
    <definedName name="kljk" localSheetId="0" hidden="1">{#N/A,#N/A,FALSE,"Umsatz CH";#N/A,#N/A,FALSE,"ER CH";#N/A,#N/A,FALSE,"EA CH (2) ";#N/A,#N/A,FALSE,"EA CH";#N/A,#N/A,FALSE,"EA CH (3) ";#N/A,#N/A,FALSE,"EA CH (4)";#N/A,#N/A,FALSE,"KA CH";#N/A,#N/A,FALSE,"KA CH  (2)";#N/A,#N/A,FALSE,"KA CH  (3)";#N/A,#N/A,FALSE,"KA CH (4)"}</definedName>
    <definedName name="kljk" localSheetId="1"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0" hidden="1">{#N/A,#N/A,FALSE,"KA CH  (2)"}</definedName>
    <definedName name="kljklkj" localSheetId="1" hidden="1">{#N/A,#N/A,FALSE,"KA CH  (2)"}</definedName>
    <definedName name="kljklkj" hidden="1">{#N/A,#N/A,FALSE,"KA CH  (2)"}</definedName>
    <definedName name="klk" localSheetId="0" hidden="1">{#N/A,#N/A,FALSE,"Umsatz CH";#N/A,#N/A,FALSE,"ER CH";#N/A,#N/A,FALSE,"EA CH (2) ";#N/A,#N/A,FALSE,"EA CH";#N/A,#N/A,FALSE,"EA CH (3) ";#N/A,#N/A,FALSE,"EA CH (4)";#N/A,#N/A,FALSE,"KA CH";#N/A,#N/A,FALSE,"KA CH  (2)";#N/A,#N/A,FALSE,"KA CH  (3)";#N/A,#N/A,FALSE,"KA CH (4)"}</definedName>
    <definedName name="klk" localSheetId="1"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0" hidden="1">{#N/A,#N/A,FALSE,"Umsatz 99";#N/A,#N/A,FALSE,"ER 99 "}</definedName>
    <definedName name="klklkl" localSheetId="1" hidden="1">{#N/A,#N/A,FALSE,"Umsatz 99";#N/A,#N/A,FALSE,"ER 99 "}</definedName>
    <definedName name="klklkl" hidden="1">{#N/A,#N/A,FALSE,"Umsatz 99";#N/A,#N/A,FALSE,"ER 99 "}</definedName>
    <definedName name="klñ" localSheetId="0" hidden="1">{"AS REP",#N/A,FALSE,"EEFSNAP2";"PROP",#N/A,FALSE,"EEFSNAP2";"RISKS",#N/A,FALSE,"EEFSNAP2";"VIEW ALL",#N/A,FALSE,"EEFSNAP2"}</definedName>
    <definedName name="klñ" localSheetId="1" hidden="1">{"AS REP",#N/A,FALSE,"EEFSNAP2";"PROP",#N/A,FALSE,"EEFSNAP2";"RISKS",#N/A,FALSE,"EEFSNAP2";"VIEW ALL",#N/A,FALSE,"EEFSNAP2"}</definedName>
    <definedName name="klñ" hidden="1">{"AS REP",#N/A,FALSE,"EEFSNAP2";"PROP",#N/A,FALSE,"EEFSNAP2";"RISKS",#N/A,FALSE,"EEFSNAP2";"VIEW ALL",#N/A,FALSE,"EEFSNAP2"}</definedName>
    <definedName name="km" localSheetId="0" hidden="1">{"pro_view",#N/A,FALSE,"EEFSNAP2";"rep_view",#N/A,FALSE,"EEFSNAP2"}</definedName>
    <definedName name="km" localSheetId="1" hidden="1">{"pro_view",#N/A,FALSE,"EEFSNAP2";"rep_view",#N/A,FALSE,"EEFSNAP2"}</definedName>
    <definedName name="km" hidden="1">{"pro_view",#N/A,FALSE,"EEFSNAP2";"rep_view",#N/A,FALSE,"EEFSNAP2"}</definedName>
    <definedName name="köäklöl"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u" localSheetId="0" hidden="1">{"detail",#N/A,FALSE,"mfg";"summary",#N/A,FALSE,"mfg"}</definedName>
    <definedName name="kou" localSheetId="1" hidden="1">{"detail",#N/A,FALSE,"mfg";"summary",#N/A,FALSE,"mfg"}</definedName>
    <definedName name="kou" hidden="1">{"detail",#N/A,FALSE,"mfg";"summary",#N/A,FALSE,"mfg"}</definedName>
    <definedName name="kslkjkjlkjd" localSheetId="0" hidden="1">{#N/A,#N/A,FALSE,"REPORT"}</definedName>
    <definedName name="kslkjkjlkjd" localSheetId="1" hidden="1">{#N/A,#N/A,FALSE,"REPORT"}</definedName>
    <definedName name="kslkjkjlkjd" hidden="1">{#N/A,#N/A,FALSE,"REPORT"}</definedName>
    <definedName name="L" localSheetId="0" hidden="1">{"PAGE 1",#N/A,FALSE,"COS Excluding Geismar";"PAGE 2",#N/A,FALSE,"COS Excluding Geismar";"PAGE 3",#N/A,FALSE,"COS Excluding Geismar"}</definedName>
    <definedName name="L" localSheetId="1" hidden="1">{"PAGE 1",#N/A,FALSE,"COS Excluding Geismar";"PAGE 2",#N/A,FALSE,"COS Excluding Geismar";"PAGE 3",#N/A,FALSE,"COS Excluding Geismar"}</definedName>
    <definedName name="L" hidden="1">{"PAGE 1",#N/A,FALSE,"COS Excluding Geismar";"PAGE 2",#N/A,FALSE,"COS Excluding Geismar";"PAGE 3",#N/A,FALSE,"COS Excluding Geismar"}</definedName>
    <definedName name="ldkeir" localSheetId="0" hidden="1">{#N/A,"PURCHM",FALSE,"Business Analysis";#N/A,"SPADD",FALSE,"Business Analysis"}</definedName>
    <definedName name="ldkeir" localSheetId="1" hidden="1">{#N/A,"PURCHM",FALSE,"Business Analysis";#N/A,"SPADD",FALSE,"Business Analysis"}</definedName>
    <definedName name="ldkeir" hidden="1">{#N/A,"PURCHM",FALSE,"Business Analysis";#N/A,"SPADD",FALSE,"Business Analysis"}</definedName>
    <definedName name="lee" localSheetId="0" hidden="1">{#N/A,#N/A,FALSE,"Pharm";#N/A,#N/A,FALSE,"WWCM"}</definedName>
    <definedName name="lee" localSheetId="1" hidden="1">{#N/A,#N/A,FALSE,"Pharm";#N/A,#N/A,FALSE,"WWCM"}</definedName>
    <definedName name="lee" hidden="1">{#N/A,#N/A,FALSE,"Pharm";#N/A,#N/A,FALSE,"WWCM"}</definedName>
    <definedName name="lhjlkjlhklhljl" localSheetId="0" hidden="1">{#N/A,#N/A,FALSE,"PMW Gruppe 99_98";#N/A,#N/A,FALSE,"PMW KG 98_99";#N/A,#N/A,FALSE,"PMW Inc. 99_98";#N/A,#N/A,FALSE,"PMW VTECH 99_98";#N/A,#N/A,FALSE,"PMW Thail. 99_98";#N/A,#N/A,FALSE,"PMW Canada 99_98";#N/A,#N/A,FALSE,"Währungsabw. 99_98"}</definedName>
    <definedName name="lhjlkjlhklhljl" localSheetId="1"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j"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kl" localSheetId="0" hidden="1">{#N/A,#N/A,FALSE,"Umsatz HM";#N/A,#N/A,FALSE,"ER HM";#N/A,#N/A,FALSE,"EA HM  (2)";#N/A,#N/A,FALSE,"EA HM ";#N/A,#N/A,FALSE,"EA HM  (4)";#N/A,#N/A,FALSE,"EA HM  (3)";#N/A,#N/A,FALSE,"KA HM  (2)";#N/A,#N/A,FALSE,"KA HM";#N/A,#N/A,FALSE,"KA HM  (3)";#N/A,#N/A,FALSE,"KA HM (4)"}</definedName>
    <definedName name="ljkl" localSheetId="1"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j" localSheetId="0" hidden="1">{"detail",#N/A,FALSE,"mfg";"summary",#N/A,FALSE,"mfg"}</definedName>
    <definedName name="lkj" localSheetId="1" hidden="1">{"detail",#N/A,FALSE,"mfg";"summary",#N/A,FALSE,"mfg"}</definedName>
    <definedName name="lkj" hidden="1">{"detail",#N/A,FALSE,"mfg";"summary",#N/A,FALSE,"mfg"}</definedName>
    <definedName name="lkl" localSheetId="0" hidden="1">{#N/A,#N/A,FALSE,"Umsatz EO BP";#N/A,#N/A,FALSE,"Umsatz EO OP";#N/A,#N/A,FALSE,"ER EO BP";#N/A,#N/A,FALSE,"ER EO OP";#N/A,#N/A,FALSE,"EA EO (2)";#N/A,#N/A,FALSE,"EA EO";#N/A,#N/A,FALSE,"EA EO (3)";#N/A,#N/A,FALSE,"EA EO (4)";#N/A,#N/A,FALSE,"KA EO  (2)";#N/A,#N/A,FALSE,"KA EO";#N/A,#N/A,FALSE,"KA EO  (3)";#N/A,#N/A,FALSE,"KA EO (4)"}</definedName>
    <definedName name="lkl" localSheetId="1"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0" hidden="1">{#N/A,"PURADD",FALSE,"Business Analysis";#N/A,"PURSPP",FALSE,"Business Analysis";#N/A,"CTGIND",FALSE,"Business Analysis";#N/A,"PURCHM",FALSE,"Business Analysis";#N/A,"SPADD",FALSE,"Business Analysis";#N/A,"EPOXY",FALSE,"Business Analysis";#N/A,"PURPER",FALSE,"Business Analysis"}</definedName>
    <definedName name="lklk" localSheetId="1"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mn" localSheetId="0" hidden="1">{"summary",#N/A,FALSE,"summary";"sales growth",#N/A,FALSE,"summary";"oper income",#N/A,FALSE,"summary";"oros rank",#N/A,FALSE,"summary";"net assets",#N/A,FALSE,"summary";"asset turnover",#N/A,FALSE,"summary";"orona",#N/A,FALSE,"summary";"total return",#N/A,FALSE,"summary";"overview",#N/A,FALSE,"summary"}</definedName>
    <definedName name="lkmn" localSheetId="1"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0" hidden="1">{#N/A,#N/A,FALSE,"PMW Gruppe 99_98";#N/A,#N/A,FALSE,"PMW KG 98_99";#N/A,#N/A,FALSE,"PMW Inc. 99_98";#N/A,#N/A,FALSE,"PMW VTECH 99_98";#N/A,#N/A,FALSE,"PMW Thail. 99_98";#N/A,#N/A,FALSE,"PMW Canada 99_98";#N/A,#N/A,FALSE,"Währungsabw. 99_98"}</definedName>
    <definedName name="lko0" localSheetId="1"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l" localSheetId="0" hidden="1">{#N/A,#N/A,FALSE,"Produkte Erw.";#N/A,#N/A,FALSE,"Produkte Plan";#N/A,#N/A,FALSE,"Leistungen Erw.";#N/A,#N/A,FALSE,"Leistungen Plan";#N/A,#N/A,FALSE,"KA Allg.Kosten (2)";#N/A,#N/A,FALSE,"KA All.Kosten"}</definedName>
    <definedName name="ll.l" localSheetId="1"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k" localSheetId="0" hidden="1">{"pro_view",#N/A,FALSE,"EEFSNAP2";"rep_view",#N/A,FALSE,"EEFSNAP2"}</definedName>
    <definedName name="llk" localSheetId="1" hidden="1">{"pro_view",#N/A,FALSE,"EEFSNAP2";"rep_view",#N/A,FALSE,"EEFSNAP2"}</definedName>
    <definedName name="llk" hidden="1">{"pro_view",#N/A,FALSE,"EEFSNAP2";"rep_view",#N/A,FALSE,"EEFSNAP2"}</definedName>
    <definedName name="lll" localSheetId="0" hidden="1">{#N/A,#N/A,FALSE,"Umsatz CH";#N/A,#N/A,FALSE,"ER CH";#N/A,#N/A,FALSE,"EA CH (2) ";#N/A,#N/A,FALSE,"EA CH";#N/A,#N/A,FALSE,"EA CH (3) ";#N/A,#N/A,FALSE,"EA CH (4)";#N/A,#N/A,FALSE,"KA CH";#N/A,#N/A,FALSE,"KA CH  (2)";#N/A,#N/A,FALSE,"KA CH  (3)";#N/A,#N/A,FALSE,"KA CH (4)"}</definedName>
    <definedName name="lll" localSheetId="1" hidden="1">{#N/A,#N/A,FALSE,"Umsatz CH";#N/A,#N/A,FALSE,"ER CH";#N/A,#N/A,FALSE,"EA CH (2) ";#N/A,#N/A,FALSE,"EA CH";#N/A,#N/A,FALSE,"EA CH (3) ";#N/A,#N/A,FALSE,"EA CH (4)";#N/A,#N/A,FALSE,"KA CH";#N/A,#N/A,FALSE,"KA CH  (2)";#N/A,#N/A,FALSE,"KA CH  (3)";#N/A,#N/A,FALSE,"KA CH (4)"}</definedName>
    <definedName name="lll" hidden="1">{#N/A,#N/A,FALSE,"Umsatz CH";#N/A,#N/A,FALSE,"ER CH";#N/A,#N/A,FALSE,"EA CH (2) ";#N/A,#N/A,FALSE,"EA CH";#N/A,#N/A,FALSE,"EA CH (3) ";#N/A,#N/A,FALSE,"EA CH (4)";#N/A,#N/A,FALSE,"KA CH";#N/A,#N/A,FALSE,"KA CH  (2)";#N/A,#N/A,FALSE,"KA CH  (3)";#N/A,#N/A,FALSE,"KA CH (4)"}</definedName>
    <definedName name="llllll" localSheetId="0" hidden="1">{"detail",#N/A,FALSE,"mfg";"summary",#N/A,FALSE,"mfg"}</definedName>
    <definedName name="llllll" localSheetId="1" hidden="1">{"detail",#N/A,FALSE,"mfg";"summary",#N/A,FALSE,"mfg"}</definedName>
    <definedName name="llllll" hidden="1">{"detail",#N/A,FALSE,"mfg";"summary",#N/A,FALSE,"mfg"}</definedName>
    <definedName name="llp" localSheetId="0" hidden="1">{"YD LPH2",#N/A,FALSE,"YTD"}</definedName>
    <definedName name="llp" localSheetId="1" hidden="1">{"YD LPH2",#N/A,FALSE,"YTD"}</definedName>
    <definedName name="llp" hidden="1">{"YD LPH2",#N/A,FALSE,"YTD"}</definedName>
    <definedName name="lñ" localSheetId="0" hidden="1">{"sales growth",#N/A,FALSE,"summary";"oper income",#N/A,FALSE,"summary";"oros rank",#N/A,FALSE,"summary";"net assets",#N/A,FALSE,"summary";"asset turnover",#N/A,FALSE,"summary";"orona",#N/A,FALSE,"summary"}</definedName>
    <definedName name="lñ" localSheetId="1"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op" localSheetId="0" hidden="1">{"detail",#N/A,FALSE,"mfg";"summary",#N/A,FALSE,"mfg"}</definedName>
    <definedName name="lop" localSheetId="1" hidden="1">{"detail",#N/A,FALSE,"mfg";"summary",#N/A,FALSE,"mfg"}</definedName>
    <definedName name="lop" hidden="1">{"detail",#N/A,FALSE,"mfg";"summary",#N/A,FALSE,"mfg"}</definedName>
    <definedName name="lpok" localSheetId="0" hidden="1">{#N/A,"PURADD",FALSE,"Business Analysis";#N/A,"PURSPP",FALSE,"Business Analysis";#N/A,"CTGIND",FALSE,"Business Analysis";#N/A,"PURCHM",FALSE,"Business Analysis";#N/A,"SPADD",FALSE,"Business Analysis";#N/A,"EPOXY",FALSE,"Business Analysis";#N/A,"PURPER",FALSE,"Business Analysis"}</definedName>
    <definedName name="lpok" localSheetId="1"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m" localSheetId="0" hidden="1">{#N/A,#N/A,FALSE,"CNS";#N/A,#N/A,FALSE,"Serz";#N/A,#N/A,FALSE,"Ace"}</definedName>
    <definedName name="m" localSheetId="1" hidden="1">{#N/A,#N/A,FALSE,"CNS";#N/A,#N/A,FALSE,"Serz";#N/A,#N/A,FALSE,"Ace"}</definedName>
    <definedName name="m" hidden="1">{#N/A,#N/A,FALSE,"CNS";#N/A,#N/A,FALSE,"Serz";#N/A,#N/A,FALSE,"Ace"}</definedName>
    <definedName name="maji" localSheetId="0" hidden="1">{"detail",#N/A,FALSE,"mfg";"summary",#N/A,FALSE,"mfg"}</definedName>
    <definedName name="maji" localSheetId="1" hidden="1">{"detail",#N/A,FALSE,"mfg";"summary",#N/A,FALSE,"mfg"}</definedName>
    <definedName name="maji" hidden="1">{"detail",#N/A,FALSE,"mfg";"summary",#N/A,FALSE,"mfg"}</definedName>
    <definedName name="mfoew" localSheetId="0" hidden="1">{#N/A,"PURCHM",FALSE,"Business Analysis";#N/A,"SPADD",FALSE,"Business Analysis"}</definedName>
    <definedName name="mfoew" localSheetId="1" hidden="1">{#N/A,"PURCHM",FALSE,"Business Analysis";#N/A,"SPADD",FALSE,"Business Analysis"}</definedName>
    <definedName name="mfoew" hidden="1">{#N/A,"PURCHM",FALSE,"Business Analysis";#N/A,"SPADD",FALSE,"Business Analysis"}</definedName>
    <definedName name="min" localSheetId="0" hidden="1">{#N/A,#N/A,FALSE,"REPORT"}</definedName>
    <definedName name="min" localSheetId="1" hidden="1">{#N/A,#N/A,FALSE,"REPORT"}</definedName>
    <definedName name="min" hidden="1">{#N/A,#N/A,FALSE,"REPORT"}</definedName>
    <definedName name="mina" localSheetId="0" hidden="1">{#N/A,#N/A,FALSE,"REPORT"}</definedName>
    <definedName name="mina" localSheetId="1" hidden="1">{#N/A,#N/A,FALSE,"REPORT"}</definedName>
    <definedName name="mina" hidden="1">{#N/A,#N/A,FALSE,"REPORT"}</definedName>
    <definedName name="miwukls" localSheetId="0" hidden="1">{"detail",#N/A,FALSE,"mfg";"summary",#N/A,FALSE,"mfg"}</definedName>
    <definedName name="miwukls" localSheetId="1" hidden="1">{"detail",#N/A,FALSE,"mfg";"summary",#N/A,FALSE,"mfg"}</definedName>
    <definedName name="miwukls" hidden="1">{"detail",#N/A,FALSE,"mfg";"summary",#N/A,FALSE,"mfg"}</definedName>
    <definedName name="mj"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localSheetId="0" hidden="1">{"detail",#N/A,FALSE,"mfg";"summary",#N/A,FALSE,"mfg"}</definedName>
    <definedName name="mk" localSheetId="1" hidden="1">{"detail",#N/A,FALSE,"mfg";"summary",#N/A,FALSE,"mfg"}</definedName>
    <definedName name="mk" hidden="1">{"detail",#N/A,FALSE,"mfg";"summary",#N/A,FALSE,"mfg"}</definedName>
    <definedName name="mkl" localSheetId="0" hidden="1">{"pro_view",#N/A,FALSE,"EEFSNAP2";"rep_view",#N/A,FALSE,"EEFSNAP2"}</definedName>
    <definedName name="mkl" localSheetId="1" hidden="1">{"pro_view",#N/A,FALSE,"EEFSNAP2";"rep_view",#N/A,FALSE,"EEFSNAP2"}</definedName>
    <definedName name="mkl" hidden="1">{"pro_view",#N/A,FALSE,"EEFSNAP2";"rep_view",#N/A,FALSE,"EEFSNAP2"}</definedName>
    <definedName name="mlw" localSheetId="0" hidden="1">{#N/A,#N/A,FALSE,"Pharm";#N/A,#N/A,FALSE,"WWCM"}</definedName>
    <definedName name="mlw" localSheetId="1" hidden="1">{#N/A,#N/A,FALSE,"Pharm";#N/A,#N/A,FALSE,"WWCM"}</definedName>
    <definedName name="mlw" hidden="1">{#N/A,#N/A,FALSE,"Pharm";#N/A,#N/A,FALSE,"WWCM"}</definedName>
    <definedName name="mm" localSheetId="0" hidden="1">{"vol data",#N/A,FALSE,"Datasheet";"vol graph",#N/A,FALSE,"Volume";"price data",#N/A,FALSE,"Datasheet";"price graph",#N/A,FALSE,"Price";"dp data",#N/A,FALSE,"Datasheet";"dp graph",#N/A,FALSE,"DirectProfit"}</definedName>
    <definedName name="mm" localSheetId="1" hidden="1">{"vol data",#N/A,FALSE,"Datasheet";"vol graph",#N/A,FALSE,"Volume";"price data",#N/A,FALSE,"Datasheet";"price graph",#N/A,FALSE,"Price";"dp data",#N/A,FALSE,"Datasheet";"dp graph",#N/A,FALSE,"DirectProfit"}</definedName>
    <definedName name="mm" hidden="1">{"vol data",#N/A,FALSE,"Datasheet";"vol graph",#N/A,FALSE,"Volume";"price data",#N/A,FALSE,"Datasheet";"price graph",#N/A,FALSE,"Price";"dp data",#N/A,FALSE,"Datasheet";"dp graph",#N/A,FALSE,"DirectProfit"}</definedName>
    <definedName name="mmk" localSheetId="0" hidden="1">{"Pg1",#N/A,FALSE,"OpExYTDvsBud";"Pg2",#N/A,FALSE,"OpExYTDvsBud"}</definedName>
    <definedName name="mmk" localSheetId="1" hidden="1">{"Pg1",#N/A,FALSE,"OpExYTDvsBud";"Pg2",#N/A,FALSE,"OpExYTDvsBud"}</definedName>
    <definedName name="mmk" hidden="1">{"Pg1",#N/A,FALSE,"OpExYTDvsBud";"Pg2",#N/A,FALSE,"OpExYTDvsBud"}</definedName>
    <definedName name="mmm" localSheetId="0" hidden="1">{#N/A,"PURCHM",FALSE,"Business Analysis";#N/A,"SPADD",FALSE,"Business Analysis"}</definedName>
    <definedName name="mmm" localSheetId="1" hidden="1">{#N/A,"PURCHM",FALSE,"Business Analysis";#N/A,"SPADD",FALSE,"Business Analysis"}</definedName>
    <definedName name="mmm" hidden="1">{#N/A,"PURCHM",FALSE,"Business Analysis";#N/A,"SPADD",FALSE,"Business Analysis"}</definedName>
    <definedName name="mmp" localSheetId="0" hidden="1">{"detail",#N/A,FALSE,"mfg";"summary",#N/A,FALSE,"mfg"}</definedName>
    <definedName name="mmp" localSheetId="1" hidden="1">{"detail",#N/A,FALSE,"mfg";"summary",#N/A,FALSE,"mfg"}</definedName>
    <definedName name="mmp" hidden="1">{"detail",#N/A,FALSE,"mfg";"summary",#N/A,FALSE,"mfg"}</definedName>
    <definedName name="mn" localSheetId="0" hidden="1">{"detail",#N/A,FALSE,"mfg";"summary",#N/A,FALSE,"mfg"}</definedName>
    <definedName name="mn" localSheetId="1" hidden="1">{"detail",#N/A,FALSE,"mfg";"summary",#N/A,FALSE,"mfg"}</definedName>
    <definedName name="mn" hidden="1">{"detail",#N/A,FALSE,"mfg";"summary",#N/A,FALSE,"mfg"}</definedName>
    <definedName name="mnb" localSheetId="0" hidden="1">{"QTR494",#N/A,FALSE,"4Q94";"QTR394",#N/A,FALSE,"3Q94";"QTR294",#N/A,FALSE,"2Q94"}</definedName>
    <definedName name="mnb" localSheetId="1" hidden="1">{"QTR494",#N/A,FALSE,"4Q94";"QTR394",#N/A,FALSE,"3Q94";"QTR294",#N/A,FALSE,"2Q94"}</definedName>
    <definedName name="mnb" hidden="1">{"QTR494",#N/A,FALSE,"4Q94";"QTR394",#N/A,FALSE,"3Q94";"QTR294",#N/A,FALSE,"2Q94"}</definedName>
    <definedName name="mnbv" localSheetId="0" hidden="1">{"Month Summary",#N/A,FALSE,"Summary";"Total Details",#N/A,FALSE,"Current Yr";"Polymers Details",#N/A,FALSE,"Current Yr";"Performance Details",#N/A,FALSE,"Current Yr";"ICD Details",#N/A,FALSE,"Current Yr"}</definedName>
    <definedName name="mnbv" localSheetId="1"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mn" localSheetId="0" hidden="1">{"detail",#N/A,FALSE,"mfg";"summary",#N/A,FALSE,"mfg"}</definedName>
    <definedName name="mnmn" localSheetId="1" hidden="1">{"detail",#N/A,FALSE,"mfg";"summary",#N/A,FALSE,"mfg"}</definedName>
    <definedName name="mnmn" hidden="1">{"detail",#N/A,FALSE,"mfg";"summary",#N/A,FALSE,"mfg"}</definedName>
    <definedName name="mnnb" localSheetId="0" hidden="1">{#N/A,#N/A,FALSE,"PMW Gruppe 99_98";#N/A,#N/A,FALSE,"PMW KG 98_99";#N/A,#N/A,FALSE,"PMW Inc. 99_98";#N/A,#N/A,FALSE,"PMW VTECH 99_98";#N/A,#N/A,FALSE,"PMW Thail. 99_98";#N/A,#N/A,FALSE,"PMW Canada 99_98";#N/A,#N/A,FALSE,"Währungsabw. 99_98"}</definedName>
    <definedName name="mnnb" localSheetId="1"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okp" localSheetId="0" hidden="1">{"QTD_LPO2N2",#N/A,FALSE,"QTD"}</definedName>
    <definedName name="mokp" localSheetId="1" hidden="1">{"QTD_LPO2N2",#N/A,FALSE,"QTD"}</definedName>
    <definedName name="mokp" hidden="1">{"QTD_LPO2N2",#N/A,FALSE,"QTD"}</definedName>
    <definedName name="mw" localSheetId="0" hidden="1">{#N/A,#N/A,FALSE,"Pharm";#N/A,#N/A,FALSE,"WWCM"}</definedName>
    <definedName name="mw" localSheetId="1" hidden="1">{#N/A,#N/A,FALSE,"Pharm";#N/A,#N/A,FALSE,"WWCM"}</definedName>
    <definedName name="mw" hidden="1">{#N/A,#N/A,FALSE,"Pharm";#N/A,#N/A,FALSE,"WWCM"}</definedName>
    <definedName name="nam90ng" localSheetId="0" hidden="1">{"detail",#N/A,FALSE,"mfg";"summary",#N/A,FALSE,"mfg"}</definedName>
    <definedName name="nam90ng" localSheetId="1" hidden="1">{"detail",#N/A,FALSE,"mfg";"summary",#N/A,FALSE,"mfg"}</definedName>
    <definedName name="nam90ng" hidden="1">{"detail",#N/A,FALSE,"mfg";"summary",#N/A,FALSE,"mfg"}</definedName>
    <definedName name="nam9njk" localSheetId="0" hidden="1">{"detail",#N/A,FALSE,"mfg";"summary",#N/A,FALSE,"mfg"}</definedName>
    <definedName name="nam9njk" localSheetId="1" hidden="1">{"detail",#N/A,FALSE,"mfg";"summary",#N/A,FALSE,"mfg"}</definedName>
    <definedName name="nam9njk" hidden="1">{"detail",#N/A,FALSE,"mfg";"summary",#N/A,FALSE,"mfg"}</definedName>
    <definedName name="name" localSheetId="0" hidden="1">{"detail",#N/A,FALSE,"mfg";"summary",#N/A,FALSE,"mfg"}</definedName>
    <definedName name="name" localSheetId="1" hidden="1">{"detail",#N/A,FALSE,"mfg";"summary",#N/A,FALSE,"mfg"}</definedName>
    <definedName name="name" hidden="1">{"detail",#N/A,FALSE,"mfg";"summary",#N/A,FALSE,"mfg"}</definedName>
    <definedName name="name1"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0" localSheetId="0" hidden="1">{"detail",#N/A,FALSE,"mfg";"summary",#N/A,FALSE,"mfg"}</definedName>
    <definedName name="name10" localSheetId="1" hidden="1">{"detail",#N/A,FALSE,"mfg";"summary",#N/A,FALSE,"mfg"}</definedName>
    <definedName name="name10" hidden="1">{"detail",#N/A,FALSE,"mfg";"summary",#N/A,FALSE,"mfg"}</definedName>
    <definedName name="name101" localSheetId="0" hidden="1">{"detail",#N/A,FALSE,"mfg";"summary",#N/A,FALSE,"mfg"}</definedName>
    <definedName name="name101" localSheetId="1" hidden="1">{"detail",#N/A,FALSE,"mfg";"summary",#N/A,FALSE,"mfg"}</definedName>
    <definedName name="name101" hidden="1">{"detail",#N/A,FALSE,"mfg";"summary",#N/A,FALSE,"mfg"}</definedName>
    <definedName name="name102" localSheetId="0" hidden="1">{"detail",#N/A,FALSE,"mfg";"summary",#N/A,FALSE,"mfg"}</definedName>
    <definedName name="name102" localSheetId="1" hidden="1">{"detail",#N/A,FALSE,"mfg";"summary",#N/A,FALSE,"mfg"}</definedName>
    <definedName name="name102" hidden="1">{"detail",#N/A,FALSE,"mfg";"summary",#N/A,FALSE,"mfg"}</definedName>
    <definedName name="name11" localSheetId="0" hidden="1">{"detail",#N/A,FALSE,"mfg";"summary",#N/A,FALSE,"mfg"}</definedName>
    <definedName name="name11" localSheetId="1" hidden="1">{"detail",#N/A,FALSE,"mfg";"summary",#N/A,FALSE,"mfg"}</definedName>
    <definedName name="name11" hidden="1">{"detail",#N/A,FALSE,"mfg";"summary",#N/A,FALSE,"mfg"}</definedName>
    <definedName name="name12" localSheetId="0" hidden="1">{"detail",#N/A,FALSE,"mfg";"summary",#N/A,FALSE,"mfg"}</definedName>
    <definedName name="name12" localSheetId="1" hidden="1">{"detail",#N/A,FALSE,"mfg";"summary",#N/A,FALSE,"mfg"}</definedName>
    <definedName name="name12" hidden="1">{"detail",#N/A,FALSE,"mfg";"summary",#N/A,FALSE,"mfg"}</definedName>
    <definedName name="name2"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02" localSheetId="0" hidden="1">{"detail",#N/A,FALSE,"mfg";"summary",#N/A,FALSE,"mfg"}</definedName>
    <definedName name="name202" localSheetId="1" hidden="1">{"detail",#N/A,FALSE,"mfg";"summary",#N/A,FALSE,"mfg"}</definedName>
    <definedName name="name202" hidden="1">{"detail",#N/A,FALSE,"mfg";"summary",#N/A,FALSE,"mfg"}</definedName>
    <definedName name="name203" localSheetId="0" hidden="1">{"detail",#N/A,FALSE,"mfg";"summary",#N/A,FALSE,"mfg"}</definedName>
    <definedName name="name203" localSheetId="1" hidden="1">{"detail",#N/A,FALSE,"mfg";"summary",#N/A,FALSE,"mfg"}</definedName>
    <definedName name="name203" hidden="1">{"detail",#N/A,FALSE,"mfg";"summary",#N/A,FALSE,"mfg"}</definedName>
    <definedName name="name212" localSheetId="0" hidden="1">{"detail",#N/A,FALSE,"mfg";"summary",#N/A,FALSE,"mfg"}</definedName>
    <definedName name="name212" localSheetId="1" hidden="1">{"detail",#N/A,FALSE,"mfg";"summary",#N/A,FALSE,"mfg"}</definedName>
    <definedName name="name212" hidden="1">{"detail",#N/A,FALSE,"mfg";"summary",#N/A,FALSE,"mfg"}</definedName>
    <definedName name="name213" localSheetId="0" hidden="1">{"detail",#N/A,FALSE,"mfg";"summary",#N/A,FALSE,"mfg"}</definedName>
    <definedName name="name213" localSheetId="1" hidden="1">{"detail",#N/A,FALSE,"mfg";"summary",#N/A,FALSE,"mfg"}</definedName>
    <definedName name="name213" hidden="1">{"detail",#N/A,FALSE,"mfg";"summary",#N/A,FALSE,"mfg"}</definedName>
    <definedName name="name3"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1" localSheetId="0" hidden="1">{"detail",#N/A,FALSE,"mfg";"summary",#N/A,FALSE,"mfg"}</definedName>
    <definedName name="name31" localSheetId="1" hidden="1">{"detail",#N/A,FALSE,"mfg";"summary",#N/A,FALSE,"mfg"}</definedName>
    <definedName name="name31" hidden="1">{"detail",#N/A,FALSE,"mfg";"summary",#N/A,FALSE,"mfg"}</definedName>
    <definedName name="name32" localSheetId="0" hidden="1">{"detail",#N/A,FALSE,"mfg";"summary",#N/A,FALSE,"mfg"}</definedName>
    <definedName name="name32" localSheetId="1" hidden="1">{"detail",#N/A,FALSE,"mfg";"summary",#N/A,FALSE,"mfg"}</definedName>
    <definedName name="name32" hidden="1">{"detail",#N/A,FALSE,"mfg";"summary",#N/A,FALSE,"mfg"}</definedName>
    <definedName name="name34" localSheetId="0" hidden="1">{"detail",#N/A,FALSE,"mfg";"summary",#N/A,FALSE,"mfg"}</definedName>
    <definedName name="name34" localSheetId="1" hidden="1">{"detail",#N/A,FALSE,"mfg";"summary",#N/A,FALSE,"mfg"}</definedName>
    <definedName name="name34" hidden="1">{"detail",#N/A,FALSE,"mfg";"summary",#N/A,FALSE,"mfg"}</definedName>
    <definedName name="name35" localSheetId="0" hidden="1">{"detail",#N/A,FALSE,"mfg";"summary",#N/A,FALSE,"mfg"}</definedName>
    <definedName name="name35" localSheetId="1" hidden="1">{"detail",#N/A,FALSE,"mfg";"summary",#N/A,FALSE,"mfg"}</definedName>
    <definedName name="name35" hidden="1">{"detail",#N/A,FALSE,"mfg";"summary",#N/A,FALSE,"mfg"}</definedName>
    <definedName name="NAME41" localSheetId="0" hidden="1">{"detail",#N/A,FALSE,"mfg";"summary",#N/A,FALSE,"mfg"}</definedName>
    <definedName name="NAME41" localSheetId="1" hidden="1">{"detail",#N/A,FALSE,"mfg";"summary",#N/A,FALSE,"mfg"}</definedName>
    <definedName name="NAME41" hidden="1">{"detail",#N/A,FALSE,"mfg";"summary",#N/A,FALSE,"mfg"}</definedName>
    <definedName name="name412" localSheetId="0" hidden="1">{"detail",#N/A,FALSE,"mfg";"summary",#N/A,FALSE,"mfg"}</definedName>
    <definedName name="name412" localSheetId="1" hidden="1">{"detail",#N/A,FALSE,"mfg";"summary",#N/A,FALSE,"mfg"}</definedName>
    <definedName name="name412" hidden="1">{"detail",#N/A,FALSE,"mfg";"summary",#N/A,FALSE,"mfg"}</definedName>
    <definedName name="name413" localSheetId="0" hidden="1">{"detail",#N/A,FALSE,"mfg";"summary",#N/A,FALSE,"mfg"}</definedName>
    <definedName name="name413" localSheetId="1" hidden="1">{"detail",#N/A,FALSE,"mfg";"summary",#N/A,FALSE,"mfg"}</definedName>
    <definedName name="name413" hidden="1">{"detail",#N/A,FALSE,"mfg";"summary",#N/A,FALSE,"mfg"}</definedName>
    <definedName name="name42" localSheetId="0" hidden="1">{"detail",#N/A,FALSE,"mfg";"summary",#N/A,FALSE,"mfg"}</definedName>
    <definedName name="name42" localSheetId="1" hidden="1">{"detail",#N/A,FALSE,"mfg";"summary",#N/A,FALSE,"mfg"}</definedName>
    <definedName name="name42" hidden="1">{"detail",#N/A,FALSE,"mfg";"summary",#N/A,FALSE,"mfg"}</definedName>
    <definedName name="name45" localSheetId="0" hidden="1">{"detail",#N/A,FALSE,"mfg";"summary",#N/A,FALSE,"mfg"}</definedName>
    <definedName name="name45" localSheetId="1" hidden="1">{"detail",#N/A,FALSE,"mfg";"summary",#N/A,FALSE,"mfg"}</definedName>
    <definedName name="name45" hidden="1">{"detail",#N/A,FALSE,"mfg";"summary",#N/A,FALSE,"mfg"}</definedName>
    <definedName name="name51" localSheetId="0" hidden="1">{"detail",#N/A,FALSE,"mfg";"summary",#N/A,FALSE,"mfg"}</definedName>
    <definedName name="name51" localSheetId="1" hidden="1">{"detail",#N/A,FALSE,"mfg";"summary",#N/A,FALSE,"mfg"}</definedName>
    <definedName name="name51" hidden="1">{"detail",#N/A,FALSE,"mfg";"summary",#N/A,FALSE,"mfg"}</definedName>
    <definedName name="name54ghs" localSheetId="0" hidden="1">{"detail",#N/A,FALSE,"mfg";"summary",#N/A,FALSE,"mfg"}</definedName>
    <definedName name="name54ghs" localSheetId="1" hidden="1">{"detail",#N/A,FALSE,"mfg";"summary",#N/A,FALSE,"mfg"}</definedName>
    <definedName name="name54ghs" hidden="1">{"detail",#N/A,FALSE,"mfg";"summary",#N/A,FALSE,"mfg"}</definedName>
    <definedName name="name56a" localSheetId="0" hidden="1">{"detail",#N/A,FALSE,"mfg";"summary",#N/A,FALSE,"mfg"}</definedName>
    <definedName name="name56a" localSheetId="1" hidden="1">{"detail",#N/A,FALSE,"mfg";"summary",#N/A,FALSE,"mfg"}</definedName>
    <definedName name="name56a" hidden="1">{"detail",#N/A,FALSE,"mfg";"summary",#N/A,FALSE,"mfg"}</definedName>
    <definedName name="name56a56" localSheetId="0" hidden="1">{"detail",#N/A,FALSE,"mfg";"summary",#N/A,FALSE,"mfg"}</definedName>
    <definedName name="name56a56" localSheetId="1" hidden="1">{"detail",#N/A,FALSE,"mfg";"summary",#N/A,FALSE,"mfg"}</definedName>
    <definedName name="name56a56" hidden="1">{"detail",#N/A,FALSE,"mfg";"summary",#N/A,FALSE,"mfg"}</definedName>
    <definedName name="name61" localSheetId="0" hidden="1">{"detail",#N/A,FALSE,"mfg";"summary",#N/A,FALSE,"mfg"}</definedName>
    <definedName name="name61" localSheetId="1" hidden="1">{"detail",#N/A,FALSE,"mfg";"summary",#N/A,FALSE,"mfg"}</definedName>
    <definedName name="name61" hidden="1">{"detail",#N/A,FALSE,"mfg";"summary",#N/A,FALSE,"mfg"}</definedName>
    <definedName name="name71" localSheetId="0" hidden="1">{"detail",#N/A,FALSE,"mfg";"summary",#N/A,FALSE,"mfg"}</definedName>
    <definedName name="name71" localSheetId="1" hidden="1">{"detail",#N/A,FALSE,"mfg";"summary",#N/A,FALSE,"mfg"}</definedName>
    <definedName name="name71" hidden="1">{"detail",#N/A,FALSE,"mfg";"summary",#N/A,FALSE,"mfg"}</definedName>
    <definedName name="name89shj" localSheetId="0" hidden="1">{"detail",#N/A,FALSE,"mfg";"summary",#N/A,FALSE,"mfg"}</definedName>
    <definedName name="name89shj" localSheetId="1" hidden="1">{"detail",#N/A,FALSE,"mfg";"summary",#N/A,FALSE,"mfg"}</definedName>
    <definedName name="name89shj" hidden="1">{"detail",#N/A,FALSE,"mfg";"summary",#N/A,FALSE,"mfg"}</definedName>
    <definedName name="namea101" localSheetId="0" hidden="1">{"detail",#N/A,FALSE,"mfg";"summary",#N/A,FALSE,"mfg"}</definedName>
    <definedName name="namea101" localSheetId="1" hidden="1">{"detail",#N/A,FALSE,"mfg";"summary",#N/A,FALSE,"mfg"}</definedName>
    <definedName name="namea101" hidden="1">{"detail",#N/A,FALSE,"mfg";"summary",#N/A,FALSE,"mfg"}</definedName>
    <definedName name="nameb45" localSheetId="0" hidden="1">{"detail",#N/A,FALSE,"mfg";"summary",#N/A,FALSE,"mfg"}</definedName>
    <definedName name="nameb45" localSheetId="1" hidden="1">{"detail",#N/A,FALSE,"mfg";"summary",#N/A,FALSE,"mfg"}</definedName>
    <definedName name="nameb45" hidden="1">{"detail",#N/A,FALSE,"mfg";"summary",#N/A,FALSE,"mfg"}</definedName>
    <definedName name="name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iges" localSheetId="0" hidden="1">{"detail",#N/A,FALSE,"mfg";"summary",#N/A,FALSE,"mfg"}</definedName>
    <definedName name="nameiges" localSheetId="1" hidden="1">{"detail",#N/A,FALSE,"mfg";"summary",#N/A,FALSE,"mfg"}</definedName>
    <definedName name="nameiges" hidden="1">{"detail",#N/A,FALSE,"mfg";"summary",#N/A,FALSE,"mfg"}</definedName>
    <definedName name="nbhj" localSheetId="0" hidden="1">{"QTD_LPO2N2",#N/A,FALSE,"QTD";"QTD_HYCO",#N/A,FALSE,"QTD";"QTD_LOUISIANA",#N/A,FALSE,"QTD";"QTD_GENERALH2",#N/A,FALSE,"QTD";"QTD_PACKAGE",#N/A,FALSE,"QTD";"QTD_PRS",#N/A,FALSE,"QTD";"QTD_OTHER",#N/A,FALSE,"QTD"}</definedName>
    <definedName name="nbhj" localSheetId="1"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v" localSheetId="0" hidden="1">{"Polymers Details",#N/A,FALSE,"Current Yr";"Polymer Details",#N/A,FALSE,"Budget";"Polymer Details",#N/A,FALSE,"Prior Year"}</definedName>
    <definedName name="nbv" localSheetId="1" hidden="1">{"Polymers Details",#N/A,FALSE,"Current Yr";"Polymer Details",#N/A,FALSE,"Budget";"Polymer Details",#N/A,FALSE,"Prior Year"}</definedName>
    <definedName name="nbv" hidden="1">{"Polymers Details",#N/A,FALSE,"Current Yr";"Polymer Details",#N/A,FALSE,"Budget";"Polymer Details",#N/A,FALSE,"Prior Year"}</definedName>
    <definedName name="nbv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ewnewnew" localSheetId="0" hidden="1">{#N/A,#N/A,FALSE,"Pharm";#N/A,#N/A,FALSE,"WWCM"}</definedName>
    <definedName name="newnewnew" localSheetId="1" hidden="1">{#N/A,#N/A,FALSE,"Pharm";#N/A,#N/A,FALSE,"WWCM"}</definedName>
    <definedName name="newnewnew" hidden="1">{#N/A,#N/A,FALSE,"Pharm";#N/A,#N/A,FALSE,"WWCM"}</definedName>
    <definedName name="nh" localSheetId="0" hidden="1">{"AS REP",#N/A,FALSE,"EEFSNAP2";"PROP",#N/A,FALSE,"EEFSNAP2";"RISKS",#N/A,FALSE,"EEFSNAP2";"VIEW ALL",#N/A,FALSE,"EEFSNAP2"}</definedName>
    <definedName name="nh" localSheetId="1" hidden="1">{"AS REP",#N/A,FALSE,"EEFSNAP2";"PROP",#N/A,FALSE,"EEFSNAP2";"RISKS",#N/A,FALSE,"EEFSNAP2";"VIEW ALL",#N/A,FALSE,"EEFSNAP2"}</definedName>
    <definedName name="nh" hidden="1">{"AS REP",#N/A,FALSE,"EEFSNAP2";"PROP",#N/A,FALSE,"EEFSNAP2";"RISKS",#N/A,FALSE,"EEFSNAP2";"VIEW ALL",#N/A,FALSE,"EEFSNAP2"}</definedName>
    <definedName name="nhu" localSheetId="0" hidden="1">{#N/A,"PURADD",FALSE,"Business Analysis";#N/A,"PURSPP",FALSE,"Business Analysis";#N/A,"CTGIND",FALSE,"Business Analysis";#N/A,"PURCHM",FALSE,"Business Analysis";#N/A,"SPADD",FALSE,"Business Analysis";#N/A,"EPOXY",FALSE,"Business Analysis";#N/A,"PURPER",FALSE,"Business Analysis"}</definedName>
    <definedName name="nhu" localSheetId="1"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localSheetId="0" hidden="1">{"detail",#N/A,FALSE,"mfg";"summary",#N/A,FALSE,"mfg"}</definedName>
    <definedName name="nijnsh" localSheetId="1" hidden="1">{"detail",#N/A,FALSE,"mfg";"summary",#N/A,FALSE,"mfg"}</definedName>
    <definedName name="nijnsh" hidden="1">{"detail",#N/A,FALSE,"mfg";"summary",#N/A,FALSE,"mfg"}</definedName>
    <definedName name="nj9km" localSheetId="0" hidden="1">{"detail",#N/A,FALSE,"mfg";"summary",#N/A,FALSE,"mfg"}</definedName>
    <definedName name="nj9km" localSheetId="1" hidden="1">{"detail",#N/A,FALSE,"mfg";"summary",#N/A,FALSE,"mfg"}</definedName>
    <definedName name="nj9km" hidden="1">{"detail",#N/A,FALSE,"mfg";"summary",#N/A,FALSE,"mfg"}</definedName>
    <definedName name="njhfds" localSheetId="0" hidden="1">{#N/A,"PURCHM",FALSE,"Business Analysis";#N/A,"SPADD",FALSE,"Business Analysis"}</definedName>
    <definedName name="njhfds" localSheetId="1" hidden="1">{#N/A,"PURCHM",FALSE,"Business Analysis";#N/A,"SPADD",FALSE,"Business Analysis"}</definedName>
    <definedName name="njhfds" hidden="1">{#N/A,"PURCHM",FALSE,"Business Analysis";#N/A,"SPADD",FALSE,"Business Analysis"}</definedName>
    <definedName name="njis76" localSheetId="0" hidden="1">{"detail",#N/A,FALSE,"mfg";"summary",#N/A,FALSE,"mfg"}</definedName>
    <definedName name="njis76" localSheetId="1" hidden="1">{"detail",#N/A,FALSE,"mfg";"summary",#N/A,FALSE,"mfg"}</definedName>
    <definedName name="njis76" hidden="1">{"detail",#N/A,FALSE,"mfg";"summary",#N/A,FALSE,"mfg"}</definedName>
    <definedName name="njkjsh" localSheetId="0" hidden="1">{"detail",#N/A,FALSE,"mfg";"summary",#N/A,FALSE,"mfg"}</definedName>
    <definedName name="njkjsh" localSheetId="1" hidden="1">{"detail",#N/A,FALSE,"mfg";"summary",#N/A,FALSE,"mfg"}</definedName>
    <definedName name="njkjsh" hidden="1">{"detail",#N/A,FALSE,"mfg";"summary",#N/A,FALSE,"mfg"}</definedName>
    <definedName name="nkmi9c" localSheetId="0" hidden="1">{#N/A,"PURCHM",FALSE,"Business Analysis";#N/A,"SPADD",FALSE,"Business Analysis"}</definedName>
    <definedName name="nkmi9c" localSheetId="1" hidden="1">{#N/A,"PURCHM",FALSE,"Business Analysis";#N/A,"SPADD",FALSE,"Business Analysis"}</definedName>
    <definedName name="nkmi9c" hidden="1">{#N/A,"PURCHM",FALSE,"Business Analysis";#N/A,"SPADD",FALSE,"Business Analysis"}</definedName>
    <definedName name="ñlkj"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localSheetId="0" hidden="1">{"pro_view",#N/A,FALSE,"EEFSNAP2";"rep_view",#N/A,FALSE,"EEFSNAP2"}</definedName>
    <definedName name="ñlñl" localSheetId="1" hidden="1">{"pro_view",#N/A,FALSE,"EEFSNAP2";"rep_view",#N/A,FALSE,"EEFSNAP2"}</definedName>
    <definedName name="ñlñl" hidden="1">{"pro_view",#N/A,FALSE,"EEFSNAP2";"rep_view",#N/A,FALSE,"EEFSNAP2"}</definedName>
    <definedName name="nmnm" localSheetId="0" hidden="1">{"summary",#N/A,FALSE,"summary";"sales growth",#N/A,FALSE,"summary";"oper income",#N/A,FALSE,"summary";"oros rank",#N/A,FALSE,"summary";"net assets",#N/A,FALSE,"summary";"asset turnover",#N/A,FALSE,"summary";"orona",#N/A,FALSE,"summary";"total return",#N/A,FALSE,"summary";"overview",#N/A,FALSE,"summary"}</definedName>
    <definedName name="nmnm" localSheetId="1"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h" localSheetId="0" hidden="1">{"Pa1",#N/A,FALSE,"OpExYTDvsPY";"Pa2",#N/A,FALSE,"OpExYTDvsPY"}</definedName>
    <definedName name="nnh" localSheetId="1" hidden="1">{"Pa1",#N/A,FALSE,"OpExYTDvsPY";"Pa2",#N/A,FALSE,"OpExYTDvsPY"}</definedName>
    <definedName name="nnh" hidden="1">{"Pa1",#N/A,FALSE,"OpExYTDvsPY";"Pa2",#N/A,FALSE,"OpExYTDvsPY"}</definedName>
    <definedName name="nouv" localSheetId="0" hidden="1">{#N/A,#N/A,FALSE,"Pharm";#N/A,#N/A,FALSE,"WWCM"}</definedName>
    <definedName name="nouv" localSheetId="1" hidden="1">{#N/A,#N/A,FALSE,"Pharm";#N/A,#N/A,FALSE,"WWCM"}</definedName>
    <definedName name="nouv" hidden="1">{#N/A,#N/A,FALSE,"Pharm";#N/A,#N/A,FALSE,"WWCM"}</definedName>
    <definedName name="ñp" localSheetId="0" hidden="1">{#N/A,"PURCHM",FALSE,"Business Analysis";#N/A,"SPADD",FALSE,"Business Analysis"}</definedName>
    <definedName name="ñp" localSheetId="1" hidden="1">{#N/A,"PURCHM",FALSE,"Business Analysis";#N/A,"SPADD",FALSE,"Business Analysis"}</definedName>
    <definedName name="ñp" hidden="1">{#N/A,"PURCHM",FALSE,"Business Analysis";#N/A,"SPADD",FALSE,"Business Analysis"}</definedName>
    <definedName name="nuijh467" localSheetId="0" hidden="1">{"detail",#N/A,FALSE,"mfg";"summary",#N/A,FALSE,"mfg"}</definedName>
    <definedName name="nuijh467" localSheetId="1" hidden="1">{"detail",#N/A,FALSE,"mfg";"summary",#N/A,FALSE,"mfg"}</definedName>
    <definedName name="nuijh467" hidden="1">{"detail",#N/A,FALSE,"mfg";"summary",#N/A,FALSE,"mfg"}</definedName>
    <definedName name="o" localSheetId="0" hidden="1">{"detail",#N/A,FALSE,"mfg";"summary",#N/A,FALSE,"mfg"}</definedName>
    <definedName name="o" localSheetId="1" hidden="1">{"detail",#N/A,FALSE,"mfg";"summary",#N/A,FALSE,"mfg"}</definedName>
    <definedName name="o" hidden="1">{"detail",#N/A,FALSE,"mfg";"summary",#N/A,FALSE,"mfg"}</definedName>
    <definedName name="oifd" localSheetId="0" hidden="1">{"detail",#N/A,FALSE,"mfg";"summary",#N/A,FALSE,"mfg"}</definedName>
    <definedName name="oifd" localSheetId="1" hidden="1">{"detail",#N/A,FALSE,"mfg";"summary",#N/A,FALSE,"mfg"}</definedName>
    <definedName name="oifd" hidden="1">{"detail",#N/A,FALSE,"mfg";"summary",#N/A,FALSE,"mfg"}</definedName>
    <definedName name="oiirx" localSheetId="0" hidden="1">{"net assets",#N/A,FALSE,"summary";"asset turnover",#N/A,FALSE,"summary";"orona",#N/A,FALSE,"summary"}</definedName>
    <definedName name="oiirx" localSheetId="1" hidden="1">{"net assets",#N/A,FALSE,"summary";"asset turnover",#N/A,FALSE,"summary";"orona",#N/A,FALSE,"summary"}</definedName>
    <definedName name="oiirx" hidden="1">{"net assets",#N/A,FALSE,"summary";"asset turnover",#N/A,FALSE,"summary";"orona",#N/A,FALSE,"summary"}</definedName>
    <definedName name="oimn" localSheetId="0" hidden="1">{"QTD_PRS",#N/A,FALSE,"QTD"}</definedName>
    <definedName name="oimn" localSheetId="1" hidden="1">{"QTD_PRS",#N/A,FALSE,"QTD"}</definedName>
    <definedName name="oimn" hidden="1">{"QTD_PRS",#N/A,FALSE,"QTD"}</definedName>
    <definedName name="oins" localSheetId="0" hidden="1">{"detail",#N/A,FALSE,"mfg";"summary",#N/A,FALSE,"mfg"}</definedName>
    <definedName name="oins" localSheetId="1" hidden="1">{"detail",#N/A,FALSE,"mfg";"summary",#N/A,FALSE,"mfg"}</definedName>
    <definedName name="oins" hidden="1">{"detail",#N/A,FALSE,"mfg";"summary",#N/A,FALSE,"mfg"}</definedName>
    <definedName name="oity" localSheetId="0" hidden="1">{#N/A,"PURADD",FALSE,"Business Analysis";#N/A,"PURSPP",FALSE,"Business Analysis";#N/A,"CTGIND",FALSE,"Business Analysis";#N/A,"PURCHM",FALSE,"Business Analysis";#N/A,"SPADD",FALSE,"Business Analysis";#N/A,"EPOXY",FALSE,"Business Analysis";#N/A,"PURPER",FALSE,"Business Analysis"}</definedName>
    <definedName name="oity" localSheetId="1"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0" hidden="1">{"AS REP",#N/A,FALSE,"EEFSNAP2";"PROP",#N/A,FALSE,"EEFSNAP2";"RISKS",#N/A,FALSE,"EEFSNAP2";"VIEW ALL",#N/A,FALSE,"EEFSNAP2"}</definedName>
    <definedName name="oiu" localSheetId="1" hidden="1">{"AS REP",#N/A,FALSE,"EEFSNAP2";"PROP",#N/A,FALSE,"EEFSNAP2";"RISKS",#N/A,FALSE,"EEFSNAP2";"VIEW ALL",#N/A,FALSE,"EEFSNAP2"}</definedName>
    <definedName name="oiu" hidden="1">{"AS REP",#N/A,FALSE,"EEFSNAP2";"PROP",#N/A,FALSE,"EEFSNAP2";"RISKS",#N/A,FALSE,"EEFSNAP2";"VIEW ALL",#N/A,FALSE,"EEFSNAP2"}</definedName>
    <definedName name="oiup" localSheetId="0" hidden="1">{#N/A,"PURCHM",FALSE,"Business Analysis";#N/A,"SPADD",FALSE,"Business Analysis"}</definedName>
    <definedName name="oiup" localSheetId="1" hidden="1">{#N/A,"PURCHM",FALSE,"Business Analysis";#N/A,"SPADD",FALSE,"Business Analysis"}</definedName>
    <definedName name="oiup" hidden="1">{#N/A,"PURCHM",FALSE,"Business Analysis";#N/A,"SPADD",FALSE,"Business Analysis"}</definedName>
    <definedName name="oiuy" localSheetId="0" hidden="1">{"Polymers Details",#N/A,FALSE,"Current Yr";"Polymer Details",#N/A,FALSE,"Budget";"Polymer Details",#N/A,FALSE,"Prior Year"}</definedName>
    <definedName name="oiuy" localSheetId="1" hidden="1">{"Polymers Details",#N/A,FALSE,"Current Yr";"Polymer Details",#N/A,FALSE,"Budget";"Polymer Details",#N/A,FALSE,"Prior Year"}</definedName>
    <definedName name="oiuy" hidden="1">{"Polymers Details",#N/A,FALSE,"Current Yr";"Polymer Details",#N/A,FALSE,"Budget";"Polymer Details",#N/A,FALSE,"Prior Year"}</definedName>
    <definedName name="OK" localSheetId="0" hidden="1">{#N/A,#N/A,FALSE,"REPORT"}</definedName>
    <definedName name="OK" localSheetId="1" hidden="1">{#N/A,#N/A,FALSE,"REPORT"}</definedName>
    <definedName name="OK" hidden="1">{#N/A,#N/A,FALSE,"REPORT"}</definedName>
    <definedName name="ol" localSheetId="0" hidden="1">{"vol data",#N/A,FALSE,"Datasheet";"vol graph",#N/A,FALSE,"Volume";"price data",#N/A,FALSE,"Datasheet";"price graph",#N/A,FALSE,"Price";"dp data",#N/A,FALSE,"Datasheet";"dp graph",#N/A,FALSE,"DirectProfit"}</definedName>
    <definedName name="ol" localSheetId="1"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n" localSheetId="0" hidden="1">{"overview",#N/A,FALSE,"summary";"net assets",#N/A,FALSE,"summary";"asset turnover",#N/A,FALSE,"summary";"orona",#N/A,FALSE,"summary"}</definedName>
    <definedName name="on" localSheetId="1" hidden="1">{"overview",#N/A,FALSE,"summary";"net assets",#N/A,FALSE,"summary";"asset turnover",#N/A,FALSE,"summary";"orona",#N/A,FALSE,"summary"}</definedName>
    <definedName name="on" hidden="1">{"overview",#N/A,FALSE,"summary";"net assets",#N/A,FALSE,"summary";"asset turnover",#N/A,FALSE,"summary";"orona",#N/A,FALSE,"summary"}</definedName>
    <definedName name="onj" localSheetId="0" hidden="1">{"Pa1",#N/A,FALSE,"OpExYTDvsPY";"Pa2",#N/A,FALSE,"OpExYTDvsPY"}</definedName>
    <definedName name="onj" localSheetId="1" hidden="1">{"Pa1",#N/A,FALSE,"OpExYTDvsPY";"Pa2",#N/A,FALSE,"OpExYTDvsPY"}</definedName>
    <definedName name="onj" hidden="1">{"Pa1",#N/A,FALSE,"OpExYTDvsPY";"Pa2",#N/A,FALSE,"OpExYTDvsPY"}</definedName>
    <definedName name="oo.ll" localSheetId="0" hidden="1">{#N/A,#N/A,FALSE,"Umsatz HM";#N/A,#N/A,FALSE,"ER HM";#N/A,#N/A,FALSE,"EA HM  (2)";#N/A,#N/A,FALSE,"EA HM ";#N/A,#N/A,FALSE,"EA HM  (4)";#N/A,#N/A,FALSE,"EA HM  (3)";#N/A,#N/A,FALSE,"KA HM  (2)";#N/A,#N/A,FALSE,"KA HM";#N/A,#N/A,FALSE,"KA HM  (3)";#N/A,#N/A,FALSE,"KA HM (4)"}</definedName>
    <definedName name="oo.ll" localSheetId="1"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0" hidden="1">{#N/A,#N/A,FALSE,"KA CH  (2)"}</definedName>
    <definedName name="ööl" localSheetId="1" hidden="1">{#N/A,#N/A,FALSE,"KA CH  (2)"}</definedName>
    <definedName name="ööl" hidden="1">{#N/A,#N/A,FALSE,"KA CH  (2)"}</definedName>
    <definedName name="öölälkk" localSheetId="0" hidden="1">{#N/A,#N/A,FALSE,"Umsatz 99";#N/A,#N/A,FALSE,"ER 99 "}</definedName>
    <definedName name="öölälkk" localSheetId="1" hidden="1">{#N/A,#N/A,FALSE,"Umsatz 99";#N/A,#N/A,FALSE,"ER 99 "}</definedName>
    <definedName name="öölälkk" hidden="1">{#N/A,#N/A,FALSE,"Umsatz 99";#N/A,#N/A,FALSE,"ER 99 "}</definedName>
    <definedName name="öölkk" localSheetId="0" hidden="1">{#N/A,#N/A,FALSE,"Umsatz CH";#N/A,#N/A,FALSE,"ER CH";#N/A,#N/A,FALSE,"EA CH (2) ";#N/A,#N/A,FALSE,"EA CH";#N/A,#N/A,FALSE,"EA CH (3) ";#N/A,#N/A,FALSE,"EA CH (4)";#N/A,#N/A,FALSE,"KA CH";#N/A,#N/A,FALSE,"KA CH  (2)";#N/A,#N/A,FALSE,"KA CH  (3)";#N/A,#N/A,FALSE,"KA CH (4)"}</definedName>
    <definedName name="öölkk" localSheetId="1"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0" hidden="1">{#N/A,#N/A,FALSE,"Umsatz 99";#N/A,#N/A,FALSE,"ER 99 "}</definedName>
    <definedName name="oolo.lll" localSheetId="1" hidden="1">{#N/A,#N/A,FALSE,"Umsatz 99";#N/A,#N/A,FALSE,"ER 99 "}</definedName>
    <definedName name="oolo.lll" hidden="1">{#N/A,#N/A,FALSE,"Umsatz 99";#N/A,#N/A,FALSE,"ER 99 "}</definedName>
    <definedName name="ooo" localSheetId="0" hidden="1">{#N/A,#N/A,FALSE,"REPORT"}</definedName>
    <definedName name="ooo" localSheetId="1" hidden="1">{#N/A,#N/A,FALSE,"REPORT"}</definedName>
    <definedName name="ooo" hidden="1">{#N/A,#N/A,FALSE,"REPORT"}</definedName>
    <definedName name="ööö" localSheetId="0" hidden="1">{#N/A,#N/A,FALSE,"Produkte Erw.";#N/A,#N/A,FALSE,"Produkte Plan";#N/A,#N/A,FALSE,"Leistungen Erw.";#N/A,#N/A,FALSE,"Leistungen Plan";#N/A,#N/A,FALSE,"KA Allg.Kosten (2)";#N/A,#N/A,FALSE,"KA All.Kosten"}</definedName>
    <definedName name="ööö" localSheetId="1"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localSheetId="0" hidden="1">{#N/A,#N/A,FALSE,"Umsatz 99";#N/A,#N/A,FALSE,"ER 99 "}</definedName>
    <definedName name="oooooooo" localSheetId="1" hidden="1">{#N/A,#N/A,FALSE,"Umsatz 99";#N/A,#N/A,FALSE,"ER 99 "}</definedName>
    <definedName name="oooooooo" hidden="1">{#N/A,#N/A,FALSE,"Umsatz 99";#N/A,#N/A,FALSE,"ER 99 "}</definedName>
    <definedName name="opiu" localSheetId="0" hidden="1">{"Comp_of_Price_Effect",#N/A,FALSE,"QTRDPVAR"}</definedName>
    <definedName name="opiu" localSheetId="1" hidden="1">{"Comp_of_Price_Effect",#N/A,FALSE,"QTRDPVAR"}</definedName>
    <definedName name="opiu" hidden="1">{"Comp_of_Price_Effect",#N/A,FALSE,"QTRDPVAR"}</definedName>
    <definedName name="oplk" localSheetId="0" hidden="1">{"Page1",#N/A,FALSE,"OpExJanvsBud";"Page2",#N/A,FALSE,"OpExJanvsBud"}</definedName>
    <definedName name="oplk" localSheetId="1" hidden="1">{"Page1",#N/A,FALSE,"OpExJanvsBud";"Page2",#N/A,FALSE,"OpExJanvsBud"}</definedName>
    <definedName name="oplk" hidden="1">{"Page1",#N/A,FALSE,"OpExJanvsBud";"Page2",#N/A,FALSE,"OpExJanvsBud"}</definedName>
    <definedName name="opndixm" localSheetId="0" hidden="1">{"detail",#N/A,FALSE,"mfg";"summary",#N/A,FALSE,"mfg"}</definedName>
    <definedName name="opndixm" localSheetId="1" hidden="1">{"detail",#N/A,FALSE,"mfg";"summary",#N/A,FALSE,"mfg"}</definedName>
    <definedName name="opndixm" hidden="1">{"detail",#N/A,FALSE,"mfg";"summary",#N/A,FALSE,"mfg"}</definedName>
    <definedName name="other33" localSheetId="0" hidden="1">{#N/A,#N/A,FALSE,"Pharm";#N/A,#N/A,FALSE,"WWCM"}</definedName>
    <definedName name="other33" localSheetId="1" hidden="1">{#N/A,#N/A,FALSE,"Pharm";#N/A,#N/A,FALSE,"WWCM"}</definedName>
    <definedName name="other33" hidden="1">{#N/A,#N/A,FALSE,"Pharm";#N/A,#N/A,FALSE,"WWCM"}</definedName>
    <definedName name="othermar" localSheetId="0" hidden="1">{#N/A,#N/A,FALSE,"Pharm";#N/A,#N/A,FALSE,"WWCM"}</definedName>
    <definedName name="othermar" localSheetId="1" hidden="1">{#N/A,#N/A,FALSE,"Pharm";#N/A,#N/A,FALSE,"WWCM"}</definedName>
    <definedName name="othermar" hidden="1">{#N/A,#N/A,FALSE,"Pharm";#N/A,#N/A,FALSE,"WWCM"}</definedName>
    <definedName name="ou" localSheetId="0" hidden="1">{"QTR_ACT",#N/A,FALSE,"PROP_PBIT_DEV_Q3";"QTR_BUD",#N/A,FALSE,"PROP_PBIT_DEV_Q3";"YTD_BUD",#N/A,FALSE,"PROP_PBIT_DEV_Q3";"YTD_ACT",#N/A,FALSE,"PROP_PBIT_DEV_Q3";"FY95 SNAP3",#N/A,FALSE,"PROP_PBIT_DEV_Q3";"FY95_BUD",#N/A,FALSE,"PROP_PBIT_DEV_Q3";"FY96_BUD",#N/A,FALSE,"PROP_PBIT_DEV_Q3"}</definedName>
    <definedName name="ou" localSheetId="1"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wmkib" localSheetId="0" hidden="1">{"detail",#N/A,FALSE,"mfg";"summary",#N/A,FALSE,"mfg"}</definedName>
    <definedName name="owmkib" localSheetId="1" hidden="1">{"detail",#N/A,FALSE,"mfg";"summary",#N/A,FALSE,"mfg"}</definedName>
    <definedName name="owmkib" hidden="1">{"detail",#N/A,FALSE,"mfg";"summary",#N/A,FALSE,"mfg"}</definedName>
    <definedName name="p09i" localSheetId="0" hidden="1">{#N/A,"PURADD",FALSE,"Business Analysis";#N/A,"PURSPP",FALSE,"Business Analysis";#N/A,"CTGIND",FALSE,"Business Analysis";#N/A,"PURCHM",FALSE,"Business Analysis";#N/A,"SPADD",FALSE,"Business Analysis";#N/A,"EPOXY",FALSE,"Business Analysis";#N/A,"PURPER",FALSE,"Business Analysis"}</definedName>
    <definedName name="p09i" localSheetId="1"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0" hidden="1">{#N/A,"PURCHM",FALSE,"Business Analysis";#N/A,"SPADD",FALSE,"Business Analysis"}</definedName>
    <definedName name="p0io" localSheetId="1" hidden="1">{#N/A,"PURCHM",FALSE,"Business Analysis";#N/A,"SPADD",FALSE,"Business Analysis"}</definedName>
    <definedName name="p0io" hidden="1">{#N/A,"PURCHM",FALSE,"Business Analysis";#N/A,"SPADD",FALSE,"Business Analysis"}</definedName>
    <definedName name="pb" localSheetId="0" hidden="1">{"net assets",#N/A,FALSE,"summary";"asset turnover",#N/A,FALSE,"summary";"orona",#N/A,FALSE,"summary"}</definedName>
    <definedName name="pb" localSheetId="1" hidden="1">{"net assets",#N/A,FALSE,"summary";"asset turnover",#N/A,FALSE,"summary";"orona",#N/A,FALSE,"summary"}</definedName>
    <definedName name="pb" hidden="1">{"net assets",#N/A,FALSE,"summary";"asset turnover",#N/A,FALSE,"summary";"orona",#N/A,FALSE,"summary"}</definedName>
    <definedName name="PCA" hidden="1">"BL7FKFTY6NDALOTZZF8PFRAS6"</definedName>
    <definedName name="pd" localSheetId="0" hidden="1">{"detail",#N/A,FALSE,"mfg";"summary",#N/A,FALSE,"mfg"}</definedName>
    <definedName name="pd" localSheetId="1" hidden="1">{"detail",#N/A,FALSE,"mfg";"summary",#N/A,FALSE,"mfg"}</definedName>
    <definedName name="pd" hidden="1">{"detail",#N/A,FALSE,"mfg";"summary",#N/A,FALSE,"mfg"}</definedName>
    <definedName name="pepe" localSheetId="0" hidden="1">{#N/A,#N/A,FALSE,"Pharm";#N/A,#N/A,FALSE,"WWCM"}</definedName>
    <definedName name="pepe" localSheetId="1" hidden="1">{#N/A,#N/A,FALSE,"Pharm";#N/A,#N/A,FALSE,"WWCM"}</definedName>
    <definedName name="pepe" hidden="1">{#N/A,#N/A,FALSE,"Pharm";#N/A,#N/A,FALSE,"WWCM"}</definedName>
    <definedName name="PEPE4" localSheetId="0" hidden="1">{#N/A,#N/A,FALSE,"Pharm";#N/A,#N/A,FALSE,"WWCM"}</definedName>
    <definedName name="PEPE4" localSheetId="1" hidden="1">{#N/A,#N/A,FALSE,"Pharm";#N/A,#N/A,FALSE,"WWCM"}</definedName>
    <definedName name="PEPE4" hidden="1">{#N/A,#N/A,FALSE,"Pharm";#N/A,#N/A,FALSE,"WWCM"}</definedName>
    <definedName name="PEPE5" localSheetId="0" hidden="1">{#N/A,#N/A,FALSE,"Pharm";#N/A,#N/A,FALSE,"WWCM"}</definedName>
    <definedName name="PEPE5" localSheetId="1" hidden="1">{#N/A,#N/A,FALSE,"Pharm";#N/A,#N/A,FALSE,"WWCM"}</definedName>
    <definedName name="PEPE5" hidden="1">{#N/A,#N/A,FALSE,"Pharm";#N/A,#N/A,FALSE,"WWCM"}</definedName>
    <definedName name="Per" localSheetId="0" hidden="1">{#N/A,#N/A,FALSE,"Shipping 1010";#N/A,#N/A,FALSE,"Oppsum. Sales Admin";#N/A,#N/A,FALSE,"Market Admin 1002";#N/A,#N/A,FALSE,"Market Admin 1003";#N/A,#N/A,FALSE,"Market Admin 1004";#N/A,#N/A,FALSE,"Market Admin 1005";#N/A,#N/A,FALSE,"Market Admin 1006";#N/A,#N/A,FALSE,"Oppsum. Gen Admin";#N/A,#N/A,FALSE,"Gen Admin 1042";#N/A,#N/A,FALSE,"Personnel 1045";#N/A,#N/A,FALSE,"Office 1046";#N/A,#N/A,FALSE,"Finance 1048";#N/A,#N/A,FALSE,"Oppsum. Dir Sell";#N/A,#N/A,FALSE,"1051";#N/A,#N/A,FALSE,"1052";#N/A,#N/A,FALSE,"1055";#N/A,#N/A,FALSE,"1056";#N/A,#N/A,FALSE,"1057";#N/A,#N/A,FALSE,"1058";#N/A,#N/A,FALSE,"Sales";#N/A,#N/A,FALSE,"Promotion"}</definedName>
    <definedName name="Per" localSheetId="1" hidden="1">{#N/A,#N/A,FALSE,"Shipping 1010";#N/A,#N/A,FALSE,"Oppsum. Sales Admin";#N/A,#N/A,FALSE,"Market Admin 1002";#N/A,#N/A,FALSE,"Market Admin 1003";#N/A,#N/A,FALSE,"Market Admin 1004";#N/A,#N/A,FALSE,"Market Admin 1005";#N/A,#N/A,FALSE,"Market Admin 1006";#N/A,#N/A,FALSE,"Oppsum. Gen Admin";#N/A,#N/A,FALSE,"Gen Admin 1042";#N/A,#N/A,FALSE,"Personnel 1045";#N/A,#N/A,FALSE,"Office 1046";#N/A,#N/A,FALSE,"Finance 1048";#N/A,#N/A,FALSE,"Oppsum. Dir Sell";#N/A,#N/A,FALSE,"1051";#N/A,#N/A,FALSE,"1052";#N/A,#N/A,FALSE,"1055";#N/A,#N/A,FALSE,"1056";#N/A,#N/A,FALSE,"1057";#N/A,#N/A,FALSE,"1058";#N/A,#N/A,FALSE,"Sales";#N/A,#N/A,FALSE,"Promotion"}</definedName>
    <definedName name="Per" hidden="1">{#N/A,#N/A,FALSE,"Shipping 1010";#N/A,#N/A,FALSE,"Oppsum. Sales Admin";#N/A,#N/A,FALSE,"Market Admin 1002";#N/A,#N/A,FALSE,"Market Admin 1003";#N/A,#N/A,FALSE,"Market Admin 1004";#N/A,#N/A,FALSE,"Market Admin 1005";#N/A,#N/A,FALSE,"Market Admin 1006";#N/A,#N/A,FALSE,"Oppsum. Gen Admin";#N/A,#N/A,FALSE,"Gen Admin 1042";#N/A,#N/A,FALSE,"Personnel 1045";#N/A,#N/A,FALSE,"Office 1046";#N/A,#N/A,FALSE,"Finance 1048";#N/A,#N/A,FALSE,"Oppsum. Dir Sell";#N/A,#N/A,FALSE,"1051";#N/A,#N/A,FALSE,"1052";#N/A,#N/A,FALSE,"1055";#N/A,#N/A,FALSE,"1056";#N/A,#N/A,FALSE,"1057";#N/A,#N/A,FALSE,"1058";#N/A,#N/A,FALSE,"Sales";#N/A,#N/A,FALSE,"Promotion"}</definedName>
    <definedName name="pg" localSheetId="0" hidden="1">{"summary",#N/A,FALSE,"summary";"sales growth",#N/A,FALSE,"summary";"oper income",#N/A,FALSE,"summary";"oros rank",#N/A,FALSE,"summary";"net assets",#N/A,FALSE,"summary";"asset turnover",#N/A,FALSE,"summary";"orona",#N/A,FALSE,"summary";"total return",#N/A,FALSE,"summary";"overview",#N/A,FALSE,"summary"}</definedName>
    <definedName name="pg" localSheetId="1"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harma" localSheetId="0" hidden="1">{#N/A,#N/A,FALSE,"Sales Graph";#N/A,#N/A,FALSE,"PSBM";#N/A,#N/A,FALSE,"BUC Graph";#N/A,#N/A,FALSE,"P&amp;L - YTD"}</definedName>
    <definedName name="pharma" localSheetId="1" hidden="1">{#N/A,#N/A,FALSE,"Sales Graph";#N/A,#N/A,FALSE,"PSBM";#N/A,#N/A,FALSE,"BUC Graph";#N/A,#N/A,FALSE,"P&amp;L - YTD"}</definedName>
    <definedName name="pharma" hidden="1">{#N/A,#N/A,FALSE,"Sales Graph";#N/A,#N/A,FALSE,"PSBM";#N/A,#N/A,FALSE,"BUC Graph";#N/A,#N/A,FALSE,"P&amp;L - YTD"}</definedName>
    <definedName name="pi" localSheetId="0" hidden="1">{"oct_res_comm",#N/A,FALSE,"VarToBud"}</definedName>
    <definedName name="pi" localSheetId="1" hidden="1">{"oct_res_comm",#N/A,FALSE,"VarToBud"}</definedName>
    <definedName name="pi" hidden="1">{"oct_res_comm",#N/A,FALSE,"VarToBud"}</definedName>
    <definedName name="PILAR" localSheetId="0" hidden="1">{"detail",#N/A,FALSE,"mfg";"summary",#N/A,FALSE,"mfg"}</definedName>
    <definedName name="PILAR" localSheetId="1" hidden="1">{"detail",#N/A,FALSE,"mfg";"summary",#N/A,FALSE,"mfg"}</definedName>
    <definedName name="PILAR" hidden="1">{"detail",#N/A,FALSE,"mfg";"summary",#N/A,FALSE,"mfg"}</definedName>
    <definedName name="pilk" localSheetId="0" hidden="1">{"YD LPH2",#N/A,FALSE,"YTD"}</definedName>
    <definedName name="pilk" localSheetId="1" hidden="1">{"YD LPH2",#N/A,FALSE,"YTD"}</definedName>
    <definedName name="pilk" hidden="1">{"YD LPH2",#N/A,FALSE,"YTD"}</definedName>
    <definedName name="pk" localSheetId="0" hidden="1">{"vol data",#N/A,FALSE,"Datasheet";"vol graph",#N/A,FALSE,"Volume";"price data",#N/A,FALSE,"Datasheet";"price graph",#N/A,FALSE,"Price";"dp data",#N/A,FALSE,"Datasheet";"dp graph",#N/A,FALSE,"DirectProfit"}</definedName>
    <definedName name="pk" localSheetId="1"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l" localSheetId="0" hidden="1">{#N/A,#N/A,FALSE,"REPORT"}</definedName>
    <definedName name="pl" localSheetId="1" hidden="1">{#N/A,#N/A,FALSE,"REPORT"}</definedName>
    <definedName name="pl" hidden="1">{#N/A,#N/A,FALSE,"REPORT"}</definedName>
    <definedName name="PLCepi" localSheetId="0" hidden="1">{#N/A,#N/A,FALSE,"REPORT"}</definedName>
    <definedName name="PLCepi" localSheetId="1" hidden="1">{#N/A,#N/A,FALSE,"REPORT"}</definedName>
    <definedName name="PLCepi" hidden="1">{#N/A,#N/A,FALSE,"REPORT"}</definedName>
    <definedName name="PLProcef" localSheetId="0" hidden="1">{#N/A,#N/A,FALSE,"REPORT"}</definedName>
    <definedName name="PLProcef" localSheetId="1" hidden="1">{#N/A,#N/A,FALSE,"REPORT"}</definedName>
    <definedName name="PLProcef" hidden="1">{#N/A,#N/A,FALSE,"REPORT"}</definedName>
    <definedName name="PLTaxol" localSheetId="0" hidden="1">{#N/A,#N/A,FALSE,"REPORT"}</definedName>
    <definedName name="PLTaxol" localSheetId="1" hidden="1">{#N/A,#N/A,FALSE,"REPORT"}</definedName>
    <definedName name="PLTaxol" hidden="1">{#N/A,#N/A,FALSE,"REPORT"}</definedName>
    <definedName name="Pnl" localSheetId="0" hidden="1">{#N/A,#N/A,FALSE,"Pharm";#N/A,#N/A,FALSE,"WWCM"}</definedName>
    <definedName name="Pnl" localSheetId="1" hidden="1">{#N/A,#N/A,FALSE,"Pharm";#N/A,#N/A,FALSE,"WWCM"}</definedName>
    <definedName name="Pnl" hidden="1">{#N/A,#N/A,FALSE,"Pharm";#N/A,#N/A,FALSE,"WWCM"}</definedName>
    <definedName name="pnsji5" localSheetId="0" hidden="1">{#N/A,"PURCHM",FALSE,"Business Analysis";#N/A,"SPADD",FALSE,"Business Analysis"}</definedName>
    <definedName name="pnsji5" localSheetId="1" hidden="1">{#N/A,"PURCHM",FALSE,"Business Analysis";#N/A,"SPADD",FALSE,"Business Analysis"}</definedName>
    <definedName name="pnsji5" hidden="1">{#N/A,"PURCHM",FALSE,"Business Analysis";#N/A,"SPADD",FALSE,"Business Analysis"}</definedName>
    <definedName name="po" localSheetId="0" hidden="1">{"detail",#N/A,FALSE,"mfg";"summary",#N/A,FALSE,"mfg"}</definedName>
    <definedName name="po" localSheetId="1" hidden="1">{"detail",#N/A,FALSE,"mfg";"summary",#N/A,FALSE,"mfg"}</definedName>
    <definedName name="po" hidden="1">{"detail",#N/A,FALSE,"mfg";"summary",#N/A,FALSE,"mfg"}</definedName>
    <definedName name="poc" localSheetId="0" hidden="1">{#N/A,"PURADD",FALSE,"Business Analysis";#N/A,"PURSPP",FALSE,"Business Analysis";#N/A,"CTGIND",FALSE,"Business Analysis";#N/A,"PURCHM",FALSE,"Business Analysis";#N/A,"SPADD",FALSE,"Business Analysis";#N/A,"EPOXY",FALSE,"Business Analysis";#N/A,"PURPER",FALSE,"Business Analysis"}</definedName>
    <definedName name="poc" localSheetId="1"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u" localSheetId="0" hidden="1">{"Performance Details",#N/A,FALSE,"Current Yr";"Performance Details",#N/A,FALSE,"Budget";"Performance Details",#N/A,FALSE,"Prior Year"}</definedName>
    <definedName name="poiu" localSheetId="1"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kj" localSheetId="0" hidden="1">{"QTD_LOUISIANA",#N/A,FALSE,"QTD"}</definedName>
    <definedName name="pokj" localSheetId="1" hidden="1">{"QTD_LOUISIANA",#N/A,FALSE,"QTD"}</definedName>
    <definedName name="pokj" hidden="1">{"QTD_LOUISIANA",#N/A,FALSE,"QTD"}</definedName>
    <definedName name="poo"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rt29" localSheetId="0" hidden="1">{#N/A,#N/A,FALSE,"Pharm";#N/A,#N/A,FALSE,"WWCM"}</definedName>
    <definedName name="port29" localSheetId="1" hidden="1">{#N/A,#N/A,FALSE,"Pharm";#N/A,#N/A,FALSE,"WWCM"}</definedName>
    <definedName name="port29" hidden="1">{#N/A,#N/A,FALSE,"Pharm";#N/A,#N/A,FALSE,"WWCM"}</definedName>
    <definedName name="powq" localSheetId="0" hidden="1">{#N/A,"PURCHM",FALSE,"Business Analysis";#N/A,"SPADD",FALSE,"Business Analysis"}</definedName>
    <definedName name="powq" localSheetId="1" hidden="1">{#N/A,"PURCHM",FALSE,"Business Analysis";#N/A,"SPADD",FALSE,"Business Analysis"}</definedName>
    <definedName name="powq" hidden="1">{#N/A,"PURCHM",FALSE,"Business Analysis";#N/A,"SPADD",FALSE,"Business Analysis"}</definedName>
    <definedName name="pp" localSheetId="0" hidden="1">{"QTR494",#N/A,FALSE,"4Q94";"QTR394",#N/A,FALSE,"3Q94";"QTR294",#N/A,FALSE,"2Q94"}</definedName>
    <definedName name="pp" localSheetId="1" hidden="1">{"QTR494",#N/A,FALSE,"4Q94";"QTR394",#N/A,FALSE,"3Q94";"QTR294",#N/A,FALSE,"2Q94"}</definedName>
    <definedName name="pp" hidden="1">{"QTR494",#N/A,FALSE,"4Q94";"QTR394",#N/A,FALSE,"3Q94";"QTR294",#N/A,FALSE,"2Q94"}</definedName>
    <definedName name="ppo" localSheetId="0" hidden="1">{"YD LOUISIANA",#N/A,FALSE,"YTD"}</definedName>
    <definedName name="ppo" localSheetId="1" hidden="1">{"YD LOUISIANA",#N/A,FALSE,"YTD"}</definedName>
    <definedName name="ppo" hidden="1">{"YD LOUISIANA",#N/A,FALSE,"YTD"}</definedName>
    <definedName name="ppp" localSheetId="0" hidden="1">{#N/A,#N/A,FALSE,"Umsatz CH";#N/A,#N/A,FALSE,"ER CH";#N/A,#N/A,FALSE,"EA CH (2) ";#N/A,#N/A,FALSE,"EA CH";#N/A,#N/A,FALSE,"EA CH (3) ";#N/A,#N/A,FALSE,"EA CH (4)";#N/A,#N/A,FALSE,"KA CH";#N/A,#N/A,FALSE,"KA CH  (2)";#N/A,#N/A,FALSE,"KA CH  (3)";#N/A,#N/A,FALSE,"KA CH (4)"}</definedName>
    <definedName name="ppp" localSheetId="1" hidden="1">{#N/A,#N/A,FALSE,"Umsatz CH";#N/A,#N/A,FALSE,"ER CH";#N/A,#N/A,FALSE,"EA CH (2) ";#N/A,#N/A,FALSE,"EA CH";#N/A,#N/A,FALSE,"EA CH (3) ";#N/A,#N/A,FALSE,"EA CH (4)";#N/A,#N/A,FALSE,"KA CH";#N/A,#N/A,FALSE,"KA CH  (2)";#N/A,#N/A,FALSE,"KA CH  (3)";#N/A,#N/A,FALSE,"KA CH (4)"}</definedName>
    <definedName name="ppp" hidden="1">{#N/A,#N/A,FALSE,"Umsatz CH";#N/A,#N/A,FALSE,"ER CH";#N/A,#N/A,FALSE,"EA CH (2) ";#N/A,#N/A,FALSE,"EA CH";#N/A,#N/A,FALSE,"EA CH (3) ";#N/A,#N/A,FALSE,"EA CH (4)";#N/A,#N/A,FALSE,"KA CH";#N/A,#N/A,FALSE,"KA CH  (2)";#N/A,#N/A,FALSE,"KA CH  (3)";#N/A,#N/A,FALSE,"KA CH (4)"}</definedName>
    <definedName name="pqmjuz" localSheetId="0" hidden="1">{"detail",#N/A,FALSE,"mfg";"summary",#N/A,FALSE,"mfg"}</definedName>
    <definedName name="pqmjuz" localSheetId="1" hidden="1">{"detail",#N/A,FALSE,"mfg";"summary",#N/A,FALSE,"mfg"}</definedName>
    <definedName name="pqmjuz" hidden="1">{"detail",#N/A,FALSE,"mfg";"summary",#N/A,FALSE,"mfg"}</definedName>
    <definedName name="_xlnm.Print_Area" localSheetId="0">'Q3 2025'!$A$1:$AA$51</definedName>
    <definedName name="_xlnm.Print_Area" localSheetId="1">'Sep YTD'!$A$1:$AA$52</definedName>
    <definedName name="Procef" localSheetId="0" hidden="1">{#N/A,#N/A,FALSE,"Pharm";#N/A,#N/A,FALSE,"WWCM"}</definedName>
    <definedName name="Procef" localSheetId="1" hidden="1">{#N/A,#N/A,FALSE,"Pharm";#N/A,#N/A,FALSE,"WWCM"}</definedName>
    <definedName name="Procef" hidden="1">{#N/A,#N/A,FALSE,"Pharm";#N/A,#N/A,FALSE,"WWCM"}</definedName>
    <definedName name="prod" localSheetId="0" hidden="1">{#N/A,#N/A,FALSE,"Pharm";#N/A,#N/A,FALSE,"WWCM"}</definedName>
    <definedName name="prod" localSheetId="1" hidden="1">{#N/A,#N/A,FALSE,"Pharm";#N/A,#N/A,FALSE,"WWCM"}</definedName>
    <definedName name="prod" hidden="1">{#N/A,#N/A,FALSE,"Pharm";#N/A,#N/A,FALSE,"WWCM"}</definedName>
    <definedName name="pucspadd42" localSheetId="0" hidden="1">{#N/A,"PURCHM",FALSE,"Business Analysis";#N/A,"SPADD",FALSE,"Business Analysis"}</definedName>
    <definedName name="pucspadd42" localSheetId="1" hidden="1">{#N/A,"PURCHM",FALSE,"Business Analysis";#N/A,"SPADD",FALSE,"Business Analysis"}</definedName>
    <definedName name="pucspadd42" hidden="1">{#N/A,"PURCHM",FALSE,"Business Analysis";#N/A,"SPADD",FALSE,"Business Analysis"}</definedName>
    <definedName name="pupi" localSheetId="0" hidden="1">{"YD OTHER",#N/A,FALSE,"YTD"}</definedName>
    <definedName name="pupi" localSheetId="1" hidden="1">{"YD OTHER",#N/A,FALSE,"YTD"}</definedName>
    <definedName name="pupi" hidden="1">{"YD OTHER",#N/A,FALSE,"YTD"}</definedName>
    <definedName name="püpoüpoüpo" localSheetId="0" hidden="1">{#N/A,#N/A,FALSE,"PMW Gruppe 99_98";#N/A,#N/A,FALSE,"PMW KG 98_99";#N/A,#N/A,FALSE,"PMW Inc. 99_98";#N/A,#N/A,FALSE,"PMW VTECH 99_98";#N/A,#N/A,FALSE,"PMW Thail. 99_98";#N/A,#N/A,FALSE,"PMW Canada 99_98";#N/A,#N/A,FALSE,"Währungsabw. 99_98"}</definedName>
    <definedName name="püpoüpoüpo" localSheetId="1"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0" hidden="1">{#N/A,#N/A,FALSE,"Umsatz 99";#N/A,#N/A,FALSE,"ER 99 "}</definedName>
    <definedName name="püpü" localSheetId="1" hidden="1">{#N/A,#N/A,FALSE,"Umsatz 99";#N/A,#N/A,FALSE,"ER 99 "}</definedName>
    <definedName name="püpü" hidden="1">{#N/A,#N/A,FALSE,"Umsatz 99";#N/A,#N/A,FALSE,"ER 99 "}</definedName>
    <definedName name="pz" localSheetId="0" hidden="1">{"Month Summary",#N/A,FALSE,"Summary";"Total Details",#N/A,FALSE,"Current Yr";"Polymers Details",#N/A,FALSE,"Current Yr";"Performance Details",#N/A,FALSE,"Current Yr";"ICD Details",#N/A,FALSE,"Current Yr"}</definedName>
    <definedName name="pz" localSheetId="1"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q"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aaaa" localSheetId="0" hidden="1">{"detail",#N/A,FALSE,"mfg";"summary",#N/A,FALSE,"mfg"}</definedName>
    <definedName name="qaaaa" localSheetId="1" hidden="1">{"detail",#N/A,FALSE,"mfg";"summary",#N/A,FALSE,"mfg"}</definedName>
    <definedName name="qaaaa" hidden="1">{"detail",#N/A,FALSE,"mfg";"summary",#N/A,FALSE,"mfg"}</definedName>
    <definedName name="qaz" localSheetId="0" hidden="1">{#N/A,#N/A,FALSE,"Pharm";#N/A,#N/A,FALSE,"WWCM"}</definedName>
    <definedName name="qaz" localSheetId="1" hidden="1">{#N/A,#N/A,FALSE,"Pharm";#N/A,#N/A,FALSE,"WWCM"}</definedName>
    <definedName name="qaz" hidden="1">{#N/A,#N/A,FALSE,"Pharm";#N/A,#N/A,FALSE,"WWCM"}</definedName>
    <definedName name="qeqee" localSheetId="0" hidden="1">{#N/A,#N/A,FALSE,"Produkte Erw.";#N/A,#N/A,FALSE,"Produkte Plan";#N/A,#N/A,FALSE,"Leistungen Erw.";#N/A,#N/A,FALSE,"Leistungen Plan";#N/A,#N/A,FALSE,"KA Allg.Kosten (2)";#N/A,#N/A,FALSE,"KA All.Kosten"}</definedName>
    <definedName name="qeqee" localSheetId="1"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rtweyu" localSheetId="0" hidden="1">{#N/A,#N/A,FALSE,"REPORT"}</definedName>
    <definedName name="qertweyu" localSheetId="1" hidden="1">{#N/A,#N/A,FALSE,"REPORT"}</definedName>
    <definedName name="qertweyu" hidden="1">{#N/A,#N/A,FALSE,"REPORT"}</definedName>
    <definedName name="qesd" localSheetId="0" hidden="1">{"Page 1",#N/A,FALSE,"OpExJanVsPY";"Page 2",#N/A,FALSE,"OpExJanVsPY"}</definedName>
    <definedName name="qesd" localSheetId="1" hidden="1">{"Page 1",#N/A,FALSE,"OpExJanVsPY";"Page 2",#N/A,FALSE,"OpExJanVsPY"}</definedName>
    <definedName name="qesd" hidden="1">{"Page 1",#N/A,FALSE,"OpExJanVsPY";"Page 2",#N/A,FALSE,"OpExJanVsPY"}</definedName>
    <definedName name="qetryywt" localSheetId="0" hidden="1">{#N/A,#N/A,FALSE,"REPORT"}</definedName>
    <definedName name="qetryywt" localSheetId="1" hidden="1">{#N/A,#N/A,FALSE,"REPORT"}</definedName>
    <definedName name="qetryywt" hidden="1">{#N/A,#N/A,FALSE,"REPORT"}</definedName>
    <definedName name="qi" localSheetId="0" hidden="1">{#N/A,"PURADD",FALSE,"Business Analysis";#N/A,"PURSPP",FALSE,"Business Analysis";#N/A,"CTGIND",FALSE,"Business Analysis";#N/A,"PURCHM",FALSE,"Business Analysis";#N/A,"SPADD",FALSE,"Business Analysis";#N/A,"EPOXY",FALSE,"Business Analysis";#N/A,"PURPER",FALSE,"Business Analysis"}</definedName>
    <definedName name="qi" localSheetId="1"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0" hidden="1">{#N/A,"PURCHM",FALSE,"Business Analysis";#N/A,"SPADD",FALSE,"Business Analysis"}</definedName>
    <definedName name="qink" localSheetId="1" hidden="1">{#N/A,"PURCHM",FALSE,"Business Analysis";#N/A,"SPADD",FALSE,"Business Analysis"}</definedName>
    <definedName name="qink" hidden="1">{#N/A,"PURCHM",FALSE,"Business Analysis";#N/A,"SPADD",FALSE,"Business Analysis"}</definedName>
    <definedName name="qp" localSheetId="0" hidden="1">{"overview",#N/A,FALSE,"summary";"net assets",#N/A,FALSE,"summary";"asset turnover",#N/A,FALSE,"summary";"orona",#N/A,FALSE,"summary"}</definedName>
    <definedName name="qp" localSheetId="1" hidden="1">{"overview",#N/A,FALSE,"summary";"net assets",#N/A,FALSE,"summary";"asset turnover",#N/A,FALSE,"summary";"orona",#N/A,FALSE,"summary"}</definedName>
    <definedName name="qp" hidden="1">{"overview",#N/A,FALSE,"summary";"net assets",#N/A,FALSE,"summary";"asset turnover",#N/A,FALSE,"summary";"orona",#N/A,FALSE,"summary"}</definedName>
    <definedName name="qqkkkkk" localSheetId="0" hidden="1">{#N/A,"PURCHM",FALSE,"Business Analysis";#N/A,"SPADD",FALSE,"Business Analysis"}</definedName>
    <definedName name="qqkkkkk" localSheetId="1" hidden="1">{#N/A,"PURCHM",FALSE,"Business Analysis";#N/A,"SPADD",FALSE,"Business Analysis"}</definedName>
    <definedName name="qqkkkkk" hidden="1">{#N/A,"PURCHM",FALSE,"Business Analysis";#N/A,"SPADD",FALSE,"Business Analysis"}</definedName>
    <definedName name="qqq" localSheetId="0" hidden="1">{"QTR494",#N/A,FALSE,"4Q94";"QTR394",#N/A,FALSE,"3Q94";"QTR294",#N/A,FALSE,"2Q94"}</definedName>
    <definedName name="qqq" localSheetId="1" hidden="1">{"QTR494",#N/A,FALSE,"4Q94";"QTR394",#N/A,FALSE,"3Q94";"QTR294",#N/A,FALSE,"2Q94"}</definedName>
    <definedName name="qqq" hidden="1">{"QTR494",#N/A,FALSE,"4Q94";"QTR394",#N/A,FALSE,"3Q94";"QTR294",#N/A,FALSE,"2Q94"}</definedName>
    <definedName name="qqqaa" localSheetId="0" hidden="1">{"detail",#N/A,FALSE,"mfg";"summary",#N/A,FALSE,"mfg"}</definedName>
    <definedName name="qqqaa" localSheetId="1" hidden="1">{"detail",#N/A,FALSE,"mfg";"summary",#N/A,FALSE,"mfg"}</definedName>
    <definedName name="qqqaa" hidden="1">{"detail",#N/A,FALSE,"mfg";"summary",#N/A,FALSE,"mfg"}</definedName>
    <definedName name="qqqq" localSheetId="0" hidden="1">{#N/A,#N/A,FALSE,"Umsatz EO BP";#N/A,#N/A,FALSE,"Umsatz EO OP";#N/A,#N/A,FALSE,"ER EO BP";#N/A,#N/A,FALSE,"ER EO OP";#N/A,#N/A,FALSE,"EA EO (2)";#N/A,#N/A,FALSE,"EA EO";#N/A,#N/A,FALSE,"EA EO (3)";#N/A,#N/A,FALSE,"EA EO (4)";#N/A,#N/A,FALSE,"KA EO  (2)";#N/A,#N/A,FALSE,"KA EO";#N/A,#N/A,FALSE,"KA EO  (3)";#N/A,#N/A,FALSE,"KA EO (4)"}</definedName>
    <definedName name="qqqq" localSheetId="1" hidden="1">{#N/A,#N/A,FALSE,"Umsatz EO BP";#N/A,#N/A,FALSE,"Umsatz EO OP";#N/A,#N/A,FALSE,"ER EO BP";#N/A,#N/A,FALSE,"ER EO OP";#N/A,#N/A,FALSE,"EA EO (2)";#N/A,#N/A,FALSE,"EA EO";#N/A,#N/A,FALSE,"EA EO (3)";#N/A,#N/A,FALSE,"EA EO (4)";#N/A,#N/A,FALSE,"KA EO  (2)";#N/A,#N/A,FALSE,"KA EO";#N/A,#N/A,FALSE,"KA EO  (3)";#N/A,#N/A,FALSE,"KA EO (4)"}</definedName>
    <definedName name="qqqq" hidden="1">{#N/A,#N/A,FALSE,"Umsatz EO BP";#N/A,#N/A,FALSE,"Umsatz EO OP";#N/A,#N/A,FALSE,"ER EO BP";#N/A,#N/A,FALSE,"ER EO OP";#N/A,#N/A,FALSE,"EA EO (2)";#N/A,#N/A,FALSE,"EA EO";#N/A,#N/A,FALSE,"EA EO (3)";#N/A,#N/A,FALSE,"EA EO (4)";#N/A,#N/A,FALSE,"KA EO  (2)";#N/A,#N/A,FALSE,"KA EO";#N/A,#N/A,FALSE,"KA EO  (3)";#N/A,#N/A,FALSE,"KA EO (4)"}</definedName>
    <definedName name="qqqqq" localSheetId="0" hidden="1">{#N/A,"PURCHM",FALSE,"Business Analysis";#N/A,"SPADD",FALSE,"Business Analysis"}</definedName>
    <definedName name="qqqqq" localSheetId="1" hidden="1">{#N/A,"PURCHM",FALSE,"Business Analysis";#N/A,"SPADD",FALSE,"Business Analysis"}</definedName>
    <definedName name="qqqqq" hidden="1">{#N/A,"PURCHM",FALSE,"Business Analysis";#N/A,"SPADD",FALSE,"Business Analysis"}</definedName>
    <definedName name="qqqqqq" localSheetId="0" hidden="1">{"QTD_PRS",#N/A,FALSE,"QTD"}</definedName>
    <definedName name="qqqqqq" localSheetId="1" hidden="1">{"QTD_PRS",#N/A,FALSE,"QTD"}</definedName>
    <definedName name="qqqqqq" hidden="1">{"QTD_PRS",#N/A,FALSE,"QTD"}</definedName>
    <definedName name="qqqqqqqqqq" localSheetId="0" hidden="1">{"pro_view",#N/A,FALSE,"EEFSNAP2";"rep_view",#N/A,FALSE,"EEFSNAP2"}</definedName>
    <definedName name="qqqqqqqqqq" localSheetId="1" hidden="1">{"pro_view",#N/A,FALSE,"EEFSNAP2";"rep_view",#N/A,FALSE,"EEFSNAP2"}</definedName>
    <definedName name="qqqqqqqqqq" hidden="1">{"pro_view",#N/A,FALSE,"EEFSNAP2";"rep_view",#N/A,FALSE,"EEFSNAP2"}</definedName>
    <definedName name="qqqqqqqqqqqqqq" localSheetId="0" hidden="1">{#N/A,#N/A,FALSE,"IS INPUT";#N/A,#N/A,FALSE,"BS INPUT";#N/A,#N/A,FALSE,"IS MTH";#N/A,#N/A,FALSE,"IS LOCAL";#N/A,#N/A,FALSE,"WON ADJ";#N/A,#N/A,FALSE,"USD ADJ";#N/A,#N/A,FALSE,"EQUITY";#N/A,#N/A,FALSE,"IS US ";#N/A,#N/A,FALSE,"BS US"}</definedName>
    <definedName name="qqqqqqqqqqqqqq" localSheetId="1"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0" hidden="1">{#N/A,"PURADD",FALSE,"Business Analysis";#N/A,"PURSPP",FALSE,"Business Analysis";#N/A,"CTGIND",FALSE,"Business Analysis";#N/A,"PURCHM",FALSE,"Business Analysis";#N/A,"SPADD",FALSE,"Business Analysis";#N/A,"EPOXY",FALSE,"Business Analysis";#N/A,"PURPER",FALSE,"Business Analysis"}</definedName>
    <definedName name="qqqqqqqqqqqqqqqq" localSheetId="1"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0" hidden="1">{"detail",#N/A,FALSE,"mfg";"summary",#N/A,FALSE,"mfg"}</definedName>
    <definedName name="qqqqqqqqqqqqqqqqqqq" localSheetId="1" hidden="1">{"detail",#N/A,FALSE,"mfg";"summary",#N/A,FALSE,"mfg"}</definedName>
    <definedName name="qqqqqqqqqqqqqqqqqqq" hidden="1">{"detail",#N/A,FALSE,"mfg";"summary",#N/A,FALSE,"mfg"}</definedName>
    <definedName name="qqqqqqqqqqqqqqqqqqqqqqqqqqqqqqqqqqqqqqqqqqqqqqqqqqqqqq" localSheetId="0" hidden="1">{"TXO2N2_SLS",#N/A,FALSE,"MTHLYSLES";"TXH2_SLS",#N/A,FALSE,"MTHLYSLES";"LOUIS_SLS",#N/A,FALSE,"MTHLYSLES";"H2_SLS",#N/A,FALSE,"MTHLYSLES";"O2N2_SLS",#N/A,FALSE,"MTHLYSLES";"PACKAGE_SLS",#N/A,FALSE,"MTHLYSLES"}</definedName>
    <definedName name="qqqqqqqqqqqqqqqqqqqqqqqqqqqqqqqqqqqqqqqqqqqqqqqqqqqqqq" localSheetId="1"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wtweryey" localSheetId="0" hidden="1">{#N/A,#N/A,FALSE,"REPORT"}</definedName>
    <definedName name="qqwtweryey" localSheetId="1" hidden="1">{#N/A,#N/A,FALSE,"REPORT"}</definedName>
    <definedName name="qqwtweryey" hidden="1">{#N/A,#N/A,FALSE,"REPORT"}</definedName>
    <definedName name="qr" localSheetId="0" hidden="1">{"detail",#N/A,FALSE,"mfg";"summary",#N/A,FALSE,"mfg"}</definedName>
    <definedName name="qr" localSheetId="1" hidden="1">{"detail",#N/A,FALSE,"mfg";"summary",#N/A,FALSE,"mfg"}</definedName>
    <definedName name="qr" hidden="1">{"detail",#N/A,FALSE,"mfg";"summary",#N/A,FALSE,"mfg"}</definedName>
    <definedName name="qs" localSheetId="0" hidden="1">{#N/A,"PURADD",FALSE,"Business Analysis";#N/A,"PURSPP",FALSE,"Business Analysis";#N/A,"CTGIND",FALSE,"Business Analysis";#N/A,"PURCHM",FALSE,"Business Analysis";#N/A,"SPADD",FALSE,"Business Analysis";#N/A,"EPOXY",FALSE,"Business Analysis";#N/A,"PURPER",FALSE,"Business Analysis"}</definedName>
    <definedName name="qs" localSheetId="1"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ss" localSheetId="0" hidden="1">{#N/A,"PURCHM",FALSE,"Business Analysis";#N/A,"SPADD",FALSE,"Business Analysis"}</definedName>
    <definedName name="qssss" localSheetId="1" hidden="1">{#N/A,"PURCHM",FALSE,"Business Analysis";#N/A,"SPADD",FALSE,"Business Analysis"}</definedName>
    <definedName name="qssss" hidden="1">{#N/A,"PURCHM",FALSE,"Business Analysis";#N/A,"SPADD",FALSE,"Business Analysis"}</definedName>
    <definedName name="qt" localSheetId="0" hidden="1">{"oct_res_comm",#N/A,FALSE,"VarToBud"}</definedName>
    <definedName name="qt" localSheetId="1" hidden="1">{"oct_res_comm",#N/A,FALSE,"VarToBud"}</definedName>
    <definedName name="qt" hidden="1">{"oct_res_comm",#N/A,FALSE,"VarToBud"}</definedName>
    <definedName name="qw" localSheetId="0" hidden="1">{#N/A,#N/A,FALSE,"REPORT"}</definedName>
    <definedName name="qw" localSheetId="1" hidden="1">{#N/A,#N/A,FALSE,"REPORT"}</definedName>
    <definedName name="qw" hidden="1">{#N/A,#N/A,FALSE,"REPORT"}</definedName>
    <definedName name="qwe" localSheetId="0" hidden="1">{#N/A,"PURADD",FALSE,"Business Analysis";#N/A,"PURSPP",FALSE,"Business Analysis";#N/A,"CTGIND",FALSE,"Business Analysis";#N/A,"PURCHM",FALSE,"Business Analysis";#N/A,"SPADD",FALSE,"Business Analysis";#N/A,"EPOXY",FALSE,"Business Analysis";#N/A,"PURPER",FALSE,"Business Analysis"}</definedName>
    <definedName name="qwe" localSheetId="1" hidden="1">{#N/A,"PURADD",FALSE,"Business Analysis";#N/A,"PURSPP",FALSE,"Business Analysis";#N/A,"CTGIND",FALSE,"Business Analysis";#N/A,"PURCHM",FALSE,"Business Analysis";#N/A,"SPADD",FALSE,"Business Analysis";#N/A,"EPOXY",FALSE,"Business Analysis";#N/A,"PURPER",FALSE,"Business Analysis"}</definedName>
    <definedName name="qwe" hidden="1">{#N/A,"PURADD",FALSE,"Business Analysis";#N/A,"PURSPP",FALSE,"Business Analysis";#N/A,"CTGIND",FALSE,"Business Analysis";#N/A,"PURCHM",FALSE,"Business Analysis";#N/A,"SPADD",FALSE,"Business Analysis";#N/A,"EPOXY",FALSE,"Business Analysis";#N/A,"PURPER",FALSE,"Business Analysis"}</definedName>
    <definedName name="qweqwesg" localSheetId="0" hidden="1">{#N/A,#N/A,FALSE,"Umsatz CH";#N/A,#N/A,FALSE,"ER CH";#N/A,#N/A,FALSE,"EA CH (2) ";#N/A,#N/A,FALSE,"EA CH";#N/A,#N/A,FALSE,"EA CH (3) ";#N/A,#N/A,FALSE,"EA CH (4)";#N/A,#N/A,FALSE,"KA CH";#N/A,#N/A,FALSE,"KA CH  (2)";#N/A,#N/A,FALSE,"KA CH  (3)";#N/A,#N/A,FALSE,"KA CH (4)"}</definedName>
    <definedName name="qweqwesg" localSheetId="1"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0" hidden="1">{"pro_view",#N/A,FALSE,"EEFSNAP2";"rep_view",#N/A,FALSE,"EEFSNAP2"}</definedName>
    <definedName name="qwer" localSheetId="1" hidden="1">{"pro_view",#N/A,FALSE,"EEFSNAP2";"rep_view",#N/A,FALSE,"EEFSNAP2"}</definedName>
    <definedName name="qwer" hidden="1">{"pro_view",#N/A,FALSE,"EEFSNAP2";"rep_view",#N/A,FALSE,"EEFSNAP2"}</definedName>
    <definedName name="qwertqry" localSheetId="0" hidden="1">{#N/A,#N/A,FALSE,"REPORT"}</definedName>
    <definedName name="qwertqry" localSheetId="1" hidden="1">{#N/A,#N/A,FALSE,"REPORT"}</definedName>
    <definedName name="qwertqry" hidden="1">{#N/A,#N/A,FALSE,"REPORT"}</definedName>
    <definedName name="qwetqryetytu" localSheetId="0" hidden="1">{#N/A,#N/A,FALSE,"Pharm";#N/A,#N/A,FALSE,"WWCM"}</definedName>
    <definedName name="qwetqryetytu" localSheetId="1" hidden="1">{#N/A,#N/A,FALSE,"Pharm";#N/A,#N/A,FALSE,"WWCM"}</definedName>
    <definedName name="qwetqryetytu" hidden="1">{#N/A,#N/A,FALSE,"Pharm";#N/A,#N/A,FALSE,"WWCM"}</definedName>
    <definedName name="qwrd" localSheetId="0" hidden="1">{"ACT",#N/A,FALSE,"Q3Elec P&amp;L fy 99  ";"BUD",#N/A,FALSE,"Q3Elec P&amp;L fy 99  ";"PRIOR",#N/A,FALSE,"Q3Elec P&amp;L fy 99  "}</definedName>
    <definedName name="qwrd" localSheetId="1" hidden="1">{"ACT",#N/A,FALSE,"Q3Elec P&amp;L fy 99  ";"BUD",#N/A,FALSE,"Q3Elec P&amp;L fy 99  ";"PRIOR",#N/A,FALSE,"Q3Elec P&amp;L fy 99  "}</definedName>
    <definedName name="qwrd" hidden="1">{"ACT",#N/A,FALSE,"Q3Elec P&amp;L fy 99  ";"BUD",#N/A,FALSE,"Q3Elec P&amp;L fy 99  ";"PRIOR",#N/A,FALSE,"Q3Elec P&amp;L fy 99  "}</definedName>
    <definedName name="qws" localSheetId="0" hidden="1">{"QTD_OTHER",#N/A,FALSE,"QTD"}</definedName>
    <definedName name="qws" localSheetId="1" hidden="1">{"QTD_OTHER",#N/A,FALSE,"QTD"}</definedName>
    <definedName name="qws" hidden="1">{"QTD_OTHER",#N/A,FALSE,"QTD"}</definedName>
    <definedName name="qwsa"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z" localSheetId="0" hidden="1">{"QTD_HYCO",#N/A,FALSE,"QTD"}</definedName>
    <definedName name="qwz" localSheetId="1" hidden="1">{"QTD_HYCO",#N/A,FALSE,"QTD"}</definedName>
    <definedName name="qwz" hidden="1">{"QTD_HYCO",#N/A,FALSE,"QTD"}</definedName>
    <definedName name="rad" localSheetId="0" hidden="1">{"PACKAGE",#N/A,FALSE,"CM"}</definedName>
    <definedName name="rad" localSheetId="1" hidden="1">{"PACKAGE",#N/A,FALSE,"CM"}</definedName>
    <definedName name="rad" hidden="1">{"PACKAGE",#N/A,FALSE,"CM"}</definedName>
    <definedName name="rd" localSheetId="0" hidden="1">{"oct_res_comm",#N/A,FALSE,"VarToBud"}</definedName>
    <definedName name="rd" localSheetId="1" hidden="1">{"oct_res_comm",#N/A,FALSE,"VarToBud"}</definedName>
    <definedName name="rd" hidden="1">{"oct_res_comm",#N/A,FALSE,"VarToBud"}</definedName>
    <definedName name="rdx" localSheetId="0" hidden="1">{"oct_res_comm",#N/A,FALSE,"VarToBud"}</definedName>
    <definedName name="rdx" localSheetId="1" hidden="1">{"oct_res_comm",#N/A,FALSE,"VarToBud"}</definedName>
    <definedName name="rdx" hidden="1">{"oct_res_comm",#N/A,FALSE,"VarToBud"}</definedName>
    <definedName name="rea"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ggie" localSheetId="0" hidden="1">{#N/A,#N/A,FALSE,"Pharm";#N/A,#N/A,FALSE,"WWCM"}</definedName>
    <definedName name="reggie" localSheetId="1" hidden="1">{#N/A,#N/A,FALSE,"Pharm";#N/A,#N/A,FALSE,"WWCM"}</definedName>
    <definedName name="reggie" hidden="1">{#N/A,#N/A,FALSE,"Pharm";#N/A,#N/A,FALSE,"WWCM"}</definedName>
    <definedName name="resp." localSheetId="0" hidden="1">{#N/A,#N/A,FALSE,"Pharm";#N/A,#N/A,FALSE,"WWCM"}</definedName>
    <definedName name="resp." localSheetId="1" hidden="1">{#N/A,#N/A,FALSE,"Pharm";#N/A,#N/A,FALSE,"WWCM"}</definedName>
    <definedName name="resp." hidden="1">{#N/A,#N/A,FALSE,"Pharm";#N/A,#N/A,FALSE,"WWCM"}</definedName>
    <definedName name="rewq" localSheetId="0" hidden="1">{"sales growth",#N/A,FALSE,"summary";"oper income",#N/A,FALSE,"summary";"oros rank",#N/A,FALSE,"summary";"net assets",#N/A,FALSE,"summary";"asset turnover",#N/A,FALSE,"summary";"orona",#N/A,FALSE,"summary"}</definedName>
    <definedName name="rewq" localSheetId="1"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tet" localSheetId="0" hidden="1">{#N/A,#N/A,FALSE,"Umsatz 99";#N/A,#N/A,FALSE,"ER 99 "}</definedName>
    <definedName name="rewtet" localSheetId="1" hidden="1">{#N/A,#N/A,FALSE,"Umsatz 99";#N/A,#N/A,FALSE,"ER 99 "}</definedName>
    <definedName name="rewtet" hidden="1">{#N/A,#N/A,FALSE,"Umsatz 99";#N/A,#N/A,FALSE,"ER 99 "}</definedName>
    <definedName name="rf2e" localSheetId="0" hidden="1">{#N/A,#N/A,FALSE,"Pharm";#N/A,#N/A,FALSE,"WWCM"}</definedName>
    <definedName name="rf2e" localSheetId="1" hidden="1">{#N/A,#N/A,FALSE,"Pharm";#N/A,#N/A,FALSE,"WWCM"}</definedName>
    <definedName name="rf2e" hidden="1">{#N/A,#N/A,FALSE,"Pharm";#N/A,#N/A,FALSE,"WWCM"}</definedName>
    <definedName name="rixi" localSheetId="0" hidden="1">{"oct_res_comm",#N/A,FALSE,"VarToBud"}</definedName>
    <definedName name="rixi" localSheetId="1" hidden="1">{"oct_res_comm",#N/A,FALSE,"VarToBud"}</definedName>
    <definedName name="rixi" hidden="1">{"oct_res_comm",#N/A,FALSE,"VarToBud"}</definedName>
    <definedName name="rjod" localSheetId="0" hidden="1">{"detail",#N/A,FALSE,"mfg";"summary",#N/A,FALSE,"mfg"}</definedName>
    <definedName name="rjod" localSheetId="1" hidden="1">{"detail",#N/A,FALSE,"mfg";"summary",#N/A,FALSE,"mfg"}</definedName>
    <definedName name="rjod" hidden="1">{"detail",#N/A,FALSE,"mfg";"summary",#N/A,FALSE,"mfg"}</definedName>
    <definedName name="rkods" localSheetId="0" hidden="1">{"detail",#N/A,FALSE,"mfg";"summary",#N/A,FALSE,"mfg"}</definedName>
    <definedName name="rkods" localSheetId="1" hidden="1">{"detail",#N/A,FALSE,"mfg";"summary",#N/A,FALSE,"mfg"}</definedName>
    <definedName name="rkods" hidden="1">{"detail",#N/A,FALSE,"mfg";"summary",#N/A,FALSE,"mfg"}</definedName>
    <definedName name="rr" localSheetId="0" hidden="1">{"detail",#N/A,FALSE,"mfg";"summary",#N/A,FALSE,"mfg"}</definedName>
    <definedName name="rr" localSheetId="1" hidden="1">{"detail",#N/A,FALSE,"mfg";"summary",#N/A,FALSE,"mfg"}</definedName>
    <definedName name="rr" hidden="1">{"detail",#N/A,FALSE,"mfg";"summary",#N/A,FALSE,"mfg"}</definedName>
    <definedName name="rr.kk" localSheetId="0" hidden="1">{#N/A,#N/A,FALSE,"Umsatz CH";#N/A,#N/A,FALSE,"ER CH";#N/A,#N/A,FALSE,"EA CH (2) ";#N/A,#N/A,FALSE,"EA CH";#N/A,#N/A,FALSE,"EA CH (3) ";#N/A,#N/A,FALSE,"EA CH (4)";#N/A,#N/A,FALSE,"KA CH";#N/A,#N/A,FALSE,"KA CH  (2)";#N/A,#N/A,FALSE,"KA CH  (3)";#N/A,#N/A,FALSE,"KA CH (4)"}</definedName>
    <definedName name="rr.kk" localSheetId="1"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r" localSheetId="0" hidden="1">{#N/A,"PURCHM",FALSE,"Business Analysis";#N/A,"SPADD",FALSE,"Business Analysis"}</definedName>
    <definedName name="rrr" localSheetId="1" hidden="1">{#N/A,"PURCHM",FALSE,"Business Analysis";#N/A,"SPADD",FALSE,"Business Analysis"}</definedName>
    <definedName name="rrr" hidden="1">{#N/A,"PURCHM",FALSE,"Business Analysis";#N/A,"SPADD",FALSE,"Business Analysis"}</definedName>
    <definedName name="rrrr" localSheetId="0" hidden="1">{"vol data",#N/A,FALSE,"Datasheet";"vol graph",#N/A,FALSE,"Volume";"price data",#N/A,FALSE,"Datasheet";"price graph",#N/A,FALSE,"Price";"dp data",#N/A,FALSE,"Datasheet";"dp graph",#N/A,FALSE,"DirectProfit"}</definedName>
    <definedName name="rrrr" localSheetId="1"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0" hidden="1">{#N/A,#N/A,FALSE,"Pharm";#N/A,#N/A,FALSE,"WWCM"}</definedName>
    <definedName name="rrrrr" localSheetId="1" hidden="1">{#N/A,#N/A,FALSE,"Pharm";#N/A,#N/A,FALSE,"WWCM"}</definedName>
    <definedName name="rrrrr" hidden="1">{#N/A,#N/A,FALSE,"Pharm";#N/A,#N/A,FALSE,"WWCM"}</definedName>
    <definedName name="rsac" localSheetId="0" hidden="1">{"PAGE 1",#N/A,FALSE,"COS Excluding Geismar";"PAGE 2",#N/A,FALSE,"COS Excluding Geismar";"PAGE 3",#N/A,FALSE,"COS Excluding Geismar"}</definedName>
    <definedName name="rsac" localSheetId="1"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t" localSheetId="0" hidden="1">{"detail",#N/A,FALSE,"mfg";"summary",#N/A,FALSE,"mfg"}</definedName>
    <definedName name="rt" localSheetId="1" hidden="1">{"detail",#N/A,FALSE,"mfg";"summary",#N/A,FALSE,"mfg"}</definedName>
    <definedName name="rt" hidden="1">{"detail",#N/A,FALSE,"mfg";"summary",#N/A,FALSE,"mfg"}</definedName>
    <definedName name="rtds" localSheetId="0" hidden="1">{"ICD Details",#N/A,FALSE,"Current Yr";"ICD Details",#N/A,FALSE,"Budget";"ICD Details",#N/A,FALSE,"Prior Year"}</definedName>
    <definedName name="rtds" localSheetId="1" hidden="1">{"ICD Details",#N/A,FALSE,"Current Yr";"ICD Details",#N/A,FALSE,"Budget";"ICD Details",#N/A,FALSE,"Prior Year"}</definedName>
    <definedName name="rtds" hidden="1">{"ICD Details",#N/A,FALSE,"Current Yr";"ICD Details",#N/A,FALSE,"Budget";"ICD Details",#N/A,FALSE,"Prior Year"}</definedName>
    <definedName name="rtfg" localSheetId="0" hidden="1">{"LAPO2N2",#N/A,FALSE,"CM";"TOTTEXAS",#N/A,FALSE,"CM";"LOUISIANA",#N/A,FALSE,"CM";"GENERALH2",#N/A,FALSE,"CM";"PRS",#N/A,FALSE,"CM";"PACKAGE",#N/A,FALSE,"CM";"OTHER",#N/A,FALSE,"CM"}</definedName>
    <definedName name="rtfg" localSheetId="1"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0" hidden="1">{#N/A,#N/A,TRUE,"Sheet1";#N/A,#N/A,TRUE,"Sheet2";#N/A,#N/A,TRUE,"Sheet3";#N/A,#N/A,TRUE,"Sheet4";#N/A,#N/A,TRUE,"Sheet5";#N/A,#N/A,TRUE,"Sheet6";#N/A,#N/A,TRUE,"Sheet7"}</definedName>
    <definedName name="rtgh" localSheetId="1" hidden="1">{#N/A,#N/A,TRUE,"Sheet1";#N/A,#N/A,TRUE,"Sheet2";#N/A,#N/A,TRUE,"Sheet3";#N/A,#N/A,TRUE,"Sheet4";#N/A,#N/A,TRUE,"Sheet5";#N/A,#N/A,TRUE,"Sheet6";#N/A,#N/A,TRUE,"Sheet7"}</definedName>
    <definedName name="rtgh" hidden="1">{#N/A,#N/A,TRUE,"Sheet1";#N/A,#N/A,TRUE,"Sheet2";#N/A,#N/A,TRUE,"Sheet3";#N/A,#N/A,TRUE,"Sheet4";#N/A,#N/A,TRUE,"Sheet5";#N/A,#N/A,TRUE,"Sheet6";#N/A,#N/A,TRUE,"Sheet7"}</definedName>
    <definedName name="rtnb" localSheetId="0" hidden="1">{"vol data",#N/A,FALSE,"Datasheet";"vol graph",#N/A,FALSE,"Volume";"price data",#N/A,FALSE,"Datasheet";"price graph",#N/A,FALSE,"Price";"dp data",#N/A,FALSE,"Datasheet";"dp graph",#N/A,FALSE,"DirectProfit"}</definedName>
    <definedName name="rtnb" localSheetId="1"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0" hidden="1">{#N/A,#N/A,FALSE,"Umsatz CH";#N/A,#N/A,FALSE,"ER CH";#N/A,#N/A,FALSE,"EA CH (2) ";#N/A,#N/A,FALSE,"EA CH";#N/A,#N/A,FALSE,"EA CH (3) ";#N/A,#N/A,FALSE,"EA CH (4)";#N/A,#N/A,FALSE,"KA CH";#N/A,#N/A,FALSE,"KA CH  (2)";#N/A,#N/A,FALSE,"KA CH  (3)";#N/A,#N/A,FALSE,"KA CH (4)"}</definedName>
    <definedName name="rtre" localSheetId="1"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y" localSheetId="0" hidden="1">{"ICD Details",#N/A,FALSE,"Current Yr";"ICD Details",#N/A,FALSE,"Budget";"ICD Details",#N/A,FALSE,"Prior Year"}</definedName>
    <definedName name="rty" localSheetId="1" hidden="1">{"ICD Details",#N/A,FALSE,"Current Yr";"ICD Details",#N/A,FALSE,"Budget";"ICD Details",#N/A,FALSE,"Prior Year"}</definedName>
    <definedName name="rty" hidden="1">{"ICD Details",#N/A,FALSE,"Current Yr";"ICD Details",#N/A,FALSE,"Budget";"ICD Details",#N/A,FALSE,"Prior Year"}</definedName>
    <definedName name="rtyu" localSheetId="0" hidden="1">{"BA detail",#N/A,FALSE,"Q3YTD "}</definedName>
    <definedName name="rtyu" localSheetId="1" hidden="1">{"BA detail",#N/A,FALSE,"Q3YTD "}</definedName>
    <definedName name="rtyu" hidden="1">{"BA detail",#N/A,FALSE,"Q3YTD "}</definedName>
    <definedName name="ruufo" localSheetId="0" hidden="1">{"detail",#N/A,FALSE,"mfg";"summary",#N/A,FALSE,"mfg"}</definedName>
    <definedName name="ruufo" localSheetId="1" hidden="1">{"detail",#N/A,FALSE,"mfg";"summary",#N/A,FALSE,"mfg"}</definedName>
    <definedName name="ruufo" hidden="1">{"detail",#N/A,FALSE,"mfg";"summary",#N/A,FALSE,"mfg"}</definedName>
    <definedName name="rv" localSheetId="0" hidden="1">{"apci",#N/A,FALSE,"Chem_CY";"eastman",#N/A,FALSE,"Eastman";"betz",#N/A,FALSE,"Betz";"great lakes",#N/A,FALSE,"Great_Lakes";"hercules",#N/A,FALSE,"Hercules Chem Seg Data";"rohm",#N/A,FALSE,"Rohm";"union carbide",#N/A,FALSE,"Union";"witco",#N/A,FALSE,"Witco"}</definedName>
    <definedName name="rv" localSheetId="1" hidden="1">{"apci",#N/A,FALSE,"Chem_CY";"eastman",#N/A,FALSE,"Eastman";"betz",#N/A,FALSE,"Betz";"great lakes",#N/A,FALSE,"Great_Lakes";"hercules",#N/A,FALSE,"Hercules Chem Seg Data";"rohm",#N/A,FALSE,"Rohm";"union carbide",#N/A,FALSE,"Union";"witco",#N/A,FALSE,"Witco"}</definedName>
    <definedName name="rv" hidden="1">{"apci",#N/A,FALSE,"Chem_CY";"eastman",#N/A,FALSE,"Eastman";"betz",#N/A,FALSE,"Betz";"great lakes",#N/A,FALSE,"Great_Lakes";"hercules",#N/A,FALSE,"Hercules Chem Seg Data";"rohm",#N/A,FALSE,"Rohm";"union carbide",#N/A,FALSE,"Union";"witco",#N/A,FALSE,"Witco"}</definedName>
    <definedName name="rw" localSheetId="0" hidden="1">{#N/A,"PURADD",FALSE,"Business Analysis";#N/A,"PURSPP",FALSE,"Business Analysis";#N/A,"CTGIND",FALSE,"Business Analysis";#N/A,"PURCHM",FALSE,"Business Analysis";#N/A,"SPADD",FALSE,"Business Analysis";#N/A,"EPOXY",FALSE,"Business Analysis";#N/A,"PURPER",FALSE,"Business Analysis"}</definedName>
    <definedName name="rw" localSheetId="1"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0" hidden="1">{"TEXO2N2_VOL",#N/A,FALSE,"MTHLYVOL";"TEXH2_VOL",#N/A,FALSE,"MTHLYVOL";"LOUIS_VOL",#N/A,FALSE,"MTHLYVOL";"H2_VOL",#N/A,FALSE,"MTHLYVOL";"O2N2_VOL",#N/A,FALSE,"MTHLYVOL";"PACKAGE_VOL",#N/A,FALSE,"MTHLYVOL"}</definedName>
    <definedName name="rweq" localSheetId="1"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0" hidden="1">{#N/A,#N/A,FALSE,"Pharm";#N/A,#N/A,FALSE,"WWCM"}</definedName>
    <definedName name="rwert" localSheetId="1" hidden="1">{#N/A,#N/A,FALSE,"Pharm";#N/A,#N/A,FALSE,"WWCM"}</definedName>
    <definedName name="rwert" hidden="1">{#N/A,#N/A,FALSE,"Pharm";#N/A,#N/A,FALSE,"WWCM"}</definedName>
    <definedName name="rwew" localSheetId="0" hidden="1">{"summary",#N/A,FALSE,"summary";"sales growth",#N/A,FALSE,"summary";"oper income",#N/A,FALSE,"summary";"oros rank",#N/A,FALSE,"summary";"net assets",#N/A,FALSE,"summary";"asset turnover",#N/A,FALSE,"summary";"orona",#N/A,FALSE,"summary";"total return",#N/A,FALSE,"summary";"overview",#N/A,FALSE,"summary"}</definedName>
    <definedName name="rwew" localSheetId="1"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sz" localSheetId="0" hidden="1">{"Commentary",#N/A,FALSE,"May"}</definedName>
    <definedName name="rwsz" localSheetId="1" hidden="1">{"Commentary",#N/A,FALSE,"May"}</definedName>
    <definedName name="rwsz" hidden="1">{"Commentary",#N/A,FALSE,"May"}</definedName>
    <definedName name="rwxz" localSheetId="0" hidden="1">{"TXO2N2_SLS",#N/A,FALSE,"MTHLYSLES";"TXH2_SLS",#N/A,FALSE,"MTHLYSLES";"LOUIS_SLS",#N/A,FALSE,"MTHLYSLES";"H2_SLS",#N/A,FALSE,"MTHLYSLES";"O2N2_SLS",#N/A,FALSE,"MTHLYSLES";"PACKAGE_SLS",#N/A,FALSE,"MTHLYSLES"}</definedName>
    <definedName name="rwxz" localSheetId="1"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s" localSheetId="0" hidden="1">{"Month Summary",#N/A,FALSE,"Summary";"Total Details",#N/A,FALSE,"Current Yr";"Polymers Details",#N/A,FALSE,"Current Yr";"Performance Details",#N/A,FALSE,"Current Yr";"ICD Details",#N/A,FALSE,"Current Yr"}</definedName>
    <definedName name="rxs" localSheetId="1"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safd" localSheetId="0" hidden="1">{#N/A,"PURADD",FALSE,"Business Analysis";#N/A,"PURSPP",FALSE,"Business Analysis";#N/A,"CTGIND",FALSE,"Business Analysis";#N/A,"PURCHM",FALSE,"Business Analysis";#N/A,"SPADD",FALSE,"Business Analysis";#N/A,"EPOXY",FALSE,"Business Analysis";#N/A,"PURPER",FALSE,"Business Analysis"}</definedName>
    <definedName name="safd" localSheetId="1"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lespp" localSheetId="0" hidden="1">{"detail",#N/A,FALSE,"mfg";"summary",#N/A,FALSE,"mfg"}</definedName>
    <definedName name="Salespp" localSheetId="1" hidden="1">{"detail",#N/A,FALSE,"mfg";"summary",#N/A,FALSE,"mfg"}</definedName>
    <definedName name="Salespp" hidden="1">{"detail",#N/A,FALSE,"mfg";"summary",#N/A,FALSE,"mfg"}</definedName>
    <definedName name="sally" localSheetId="0" hidden="1">{#N/A,#N/A,FALSE,"Pharm";#N/A,#N/A,FALSE,"WWCM"}</definedName>
    <definedName name="sally" localSheetId="1" hidden="1">{#N/A,#N/A,FALSE,"Pharm";#N/A,#N/A,FALSE,"WWCM"}</definedName>
    <definedName name="sally" hidden="1">{#N/A,#N/A,FALSE,"Pharm";#N/A,#N/A,FALSE,"WWCM"}</definedName>
    <definedName name="SAPBEXdnldView" hidden="1">"6JNNNO36IJ5KPD8H648THM6R5"</definedName>
    <definedName name="SAPBEXrevision" hidden="1">1</definedName>
    <definedName name="SAPBEXsysID" hidden="1">"P2W"</definedName>
    <definedName name="SAPBEXwbID" hidden="1">"39BK9PYXUZJESGKH2CO0E9XQZ"</definedName>
    <definedName name="sas" localSheetId="0" hidden="1">{"detail",#N/A,FALSE,"mfg";"summary",#N/A,FALSE,"mfg"}</definedName>
    <definedName name="sas" localSheetId="1" hidden="1">{"detail",#N/A,FALSE,"mfg";"summary",#N/A,FALSE,"mfg"}</definedName>
    <definedName name="sas" hidden="1">{"detail",#N/A,FALSE,"mfg";"summary",#N/A,FALSE,"mfg"}</definedName>
    <definedName name="score" localSheetId="0" hidden="1">{"detail",#N/A,FALSE,"mfg";"summary",#N/A,FALSE,"mfg"}</definedName>
    <definedName name="score" localSheetId="1" hidden="1">{"detail",#N/A,FALSE,"mfg";"summary",#N/A,FALSE,"mfg"}</definedName>
    <definedName name="score" hidden="1">{"detail",#N/A,FALSE,"mfg";"summary",#N/A,FALSE,"mfg"}</definedName>
    <definedName name="scorecardfy00" localSheetId="0" hidden="1">{"Comp_of_Price_Effect",#N/A,FALSE,"QTRDPVAR"}</definedName>
    <definedName name="scorecardfy00" localSheetId="1" hidden="1">{"Comp_of_Price_Effect",#N/A,FALSE,"QTRDPVAR"}</definedName>
    <definedName name="scorecardfy00" hidden="1">{"Comp_of_Price_Effect",#N/A,FALSE,"QTRDPVAR"}</definedName>
    <definedName name="sdafgs" localSheetId="0" hidden="1">{#N/A,#N/A,FALSE,"Pharm";#N/A,#N/A,FALSE,"WWCM"}</definedName>
    <definedName name="sdafgs" localSheetId="1" hidden="1">{#N/A,#N/A,FALSE,"Pharm";#N/A,#N/A,FALSE,"WWCM"}</definedName>
    <definedName name="sdafgs" hidden="1">{#N/A,#N/A,FALSE,"Pharm";#N/A,#N/A,FALSE,"WWCM"}</definedName>
    <definedName name="sdes" localSheetId="0" hidden="1">{"PACKAGE",#N/A,FALSE,"CM"}</definedName>
    <definedName name="sdes" localSheetId="1" hidden="1">{"PACKAGE",#N/A,FALSE,"CM"}</definedName>
    <definedName name="sdes" hidden="1">{"PACKAGE",#N/A,FALSE,"CM"}</definedName>
    <definedName name="sdf"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dsf" localSheetId="0" hidden="1">{#N/A,#N/A,FALSE,"KA CH  (2)"}</definedName>
    <definedName name="sdfdsf" localSheetId="1" hidden="1">{#N/A,#N/A,FALSE,"KA CH  (2)"}</definedName>
    <definedName name="sdfdsf" hidden="1">{#N/A,#N/A,FALSE,"KA CH  (2)"}</definedName>
    <definedName name="sdfh" localSheetId="0" hidden="1">{#N/A,#N/A,FALSE,"Pharm";#N/A,#N/A,FALSE,"WWCM"}</definedName>
    <definedName name="sdfh" localSheetId="1" hidden="1">{#N/A,#N/A,FALSE,"Pharm";#N/A,#N/A,FALSE,"WWCM"}</definedName>
    <definedName name="sdfh" hidden="1">{#N/A,#N/A,FALSE,"Pharm";#N/A,#N/A,FALSE,"WWCM"}</definedName>
    <definedName name="sdgagf" localSheetId="0" hidden="1">{#N/A,#N/A,FALSE,"Pharm";#N/A,#N/A,FALSE,"WWCM"}</definedName>
    <definedName name="sdgagf" localSheetId="1" hidden="1">{#N/A,#N/A,FALSE,"Pharm";#N/A,#N/A,FALSE,"WWCM"}</definedName>
    <definedName name="sdgagf" hidden="1">{#N/A,#N/A,FALSE,"Pharm";#N/A,#N/A,FALSE,"WWCM"}</definedName>
    <definedName name="sdgh" localSheetId="0" hidden="1">{"qty and inventory value",#N/A,FALSE,"MPartners";"general ledger entries",#N/A,FALSE,"MPartners"}</definedName>
    <definedName name="sdgh" localSheetId="1" hidden="1">{"qty and inventory value",#N/A,FALSE,"MPartners";"general ledger entries",#N/A,FALSE,"MPartners"}</definedName>
    <definedName name="sdgh" hidden="1">{"qty and inventory value",#N/A,FALSE,"MPartners";"general ledger entries",#N/A,FALSE,"MPartners"}</definedName>
    <definedName name="sdsadasd" localSheetId="0" hidden="1">{#N/A,#N/A,FALSE,"Pharm";#N/A,#N/A,FALSE,"WWCM"}</definedName>
    <definedName name="sdsadasd" localSheetId="1" hidden="1">{#N/A,#N/A,FALSE,"Pharm";#N/A,#N/A,FALSE,"WWCM"}</definedName>
    <definedName name="sdsadasd" hidden="1">{#N/A,#N/A,FALSE,"Pharm";#N/A,#N/A,FALSE,"WWCM"}</definedName>
    <definedName name="sdsd" localSheetId="0" hidden="1">{#N/A,#N/A,FALSE,"REPORT"}</definedName>
    <definedName name="sdsd" localSheetId="1" hidden="1">{#N/A,#N/A,FALSE,"REPORT"}</definedName>
    <definedName name="sdsd" hidden="1">{#N/A,#N/A,FALSE,"REPORT"}</definedName>
    <definedName name="sea" localSheetId="0" hidden="1">{"oct_res_comm",#N/A,FALSE,"VarToBud"}</definedName>
    <definedName name="sea" localSheetId="1" hidden="1">{"oct_res_comm",#N/A,FALSE,"VarToBud"}</definedName>
    <definedName name="sea" hidden="1">{"oct_res_comm",#N/A,FALSE,"VarToBud"}</definedName>
    <definedName name="SegmentBudget" localSheetId="0" hidden="1">{"oct_res_comm",#N/A,FALSE,"VarToBud"}</definedName>
    <definedName name="SegmentBudget" localSheetId="1" hidden="1">{"oct_res_comm",#N/A,FALSE,"VarToBud"}</definedName>
    <definedName name="SegmentBudget" hidden="1">{"oct_res_comm",#N/A,FALSE,"VarToBud"}</definedName>
    <definedName name="sencount" hidden="1">1</definedName>
    <definedName name="sety" localSheetId="0" hidden="1">{"LAPO2N2",#N/A,FALSE,"CM"}</definedName>
    <definedName name="sety" localSheetId="1" hidden="1">{"LAPO2N2",#N/A,FALSE,"CM"}</definedName>
    <definedName name="sety" hidden="1">{"LAPO2N2",#N/A,FALSE,"CM"}</definedName>
    <definedName name="sf" localSheetId="0" hidden="1">{#N/A,#N/A,FALSE,"Sales Graph";#N/A,#N/A,FALSE,"BUC Graph";#N/A,#N/A,FALSE,"P&amp;L - YTD"}</definedName>
    <definedName name="sf" localSheetId="1" hidden="1">{#N/A,#N/A,FALSE,"Sales Graph";#N/A,#N/A,FALSE,"BUC Graph";#N/A,#N/A,FALSE,"P&amp;L - YTD"}</definedName>
    <definedName name="sf" hidden="1">{#N/A,#N/A,FALSE,"Sales Graph";#N/A,#N/A,FALSE,"BUC Graph";#N/A,#N/A,FALSE,"P&amp;L - YTD"}</definedName>
    <definedName name="sfdgfgg" localSheetId="0" hidden="1">{#N/A,#N/A,FALSE,"Umsatz OK";#N/A,#N/A,FALSE,"ER OK ";#N/A,#N/A,FALSE,"EA OK (2)";#N/A,#N/A,FALSE,"EA OK";#N/A,#N/A,FALSE,"EA OK (3)";#N/A,#N/A,FALSE,"EA OK (4)";#N/A,#N/A,FALSE,"KA OK  (2)";#N/A,#N/A,FALSE,"KA OK";#N/A,#N/A,FALSE,"KA OK  (3)";#N/A,#N/A,FALSE,"KA OK (4)"}</definedName>
    <definedName name="sfdgfgg" localSheetId="1"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irect" localSheetId="0" hidden="1">{#N/A,#N/A,FALSE,"REPORT"}</definedName>
    <definedName name="sfdirect" localSheetId="1" hidden="1">{#N/A,#N/A,FALSE,"REPORT"}</definedName>
    <definedName name="sfdirect" hidden="1">{#N/A,#N/A,FALSE,"REPORT"}</definedName>
    <definedName name="sfgf" localSheetId="0" hidden="1">{#N/A,#N/A,FALSE,"Umsatz CH";#N/A,#N/A,FALSE,"ER CH";#N/A,#N/A,FALSE,"EA CH (2) ";#N/A,#N/A,FALSE,"EA CH";#N/A,#N/A,FALSE,"EA CH (3) ";#N/A,#N/A,FALSE,"EA CH (4)";#N/A,#N/A,FALSE,"KA CH";#N/A,#N/A,FALSE,"KA CH  (2)";#N/A,#N/A,FALSE,"KA CH  (3)";#N/A,#N/A,FALSE,"KA CH (4)"}</definedName>
    <definedName name="sfgf" localSheetId="1"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g" localSheetId="0" hidden="1">{#N/A,#N/A,FALSE,"Umsatz CH";#N/A,#N/A,FALSE,"ER CH";#N/A,#N/A,FALSE,"EA CH (2) ";#N/A,#N/A,FALSE,"EA CH";#N/A,#N/A,FALSE,"EA CH (3) ";#N/A,#N/A,FALSE,"EA CH (4)";#N/A,#N/A,FALSE,"KA CH";#N/A,#N/A,FALSE,"KA CH  (2)";#N/A,#N/A,FALSE,"KA CH  (3)";#N/A,#N/A,FALSE,"KA CH (4)"}</definedName>
    <definedName name="sg" localSheetId="1"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idsel" localSheetId="0" hidden="1">{#N/A,#N/A,FALSE,"Shipping 1010";#N/A,#N/A,FALSE,"Oppsum. Sales Admin";#N/A,#N/A,FALSE,"Market Admin 1002";#N/A,#N/A,FALSE,"Market Admin 1003";#N/A,#N/A,FALSE,"Market Admin 1004";#N/A,#N/A,FALSE,"Market Admin 1005";#N/A,#N/A,FALSE,"Market Admin 1006";#N/A,#N/A,FALSE,"Oppsum. Gen Admin";#N/A,#N/A,FALSE,"Gen Admin 1042";#N/A,#N/A,FALSE,"Personnel 1045";#N/A,#N/A,FALSE,"Office 1046";#N/A,#N/A,FALSE,"Finance 1048";#N/A,#N/A,FALSE,"Oppsum. Dir Sell";#N/A,#N/A,FALSE,"1051";#N/A,#N/A,FALSE,"1052";#N/A,#N/A,FALSE,"1055";#N/A,#N/A,FALSE,"1056";#N/A,#N/A,FALSE,"1057";#N/A,#N/A,FALSE,"1058";#N/A,#N/A,FALSE,"Sales";#N/A,#N/A,FALSE,"Promotion"}</definedName>
    <definedName name="Sidsel" localSheetId="1" hidden="1">{#N/A,#N/A,FALSE,"Shipping 1010";#N/A,#N/A,FALSE,"Oppsum. Sales Admin";#N/A,#N/A,FALSE,"Market Admin 1002";#N/A,#N/A,FALSE,"Market Admin 1003";#N/A,#N/A,FALSE,"Market Admin 1004";#N/A,#N/A,FALSE,"Market Admin 1005";#N/A,#N/A,FALSE,"Market Admin 1006";#N/A,#N/A,FALSE,"Oppsum. Gen Admin";#N/A,#N/A,FALSE,"Gen Admin 1042";#N/A,#N/A,FALSE,"Personnel 1045";#N/A,#N/A,FALSE,"Office 1046";#N/A,#N/A,FALSE,"Finance 1048";#N/A,#N/A,FALSE,"Oppsum. Dir Sell";#N/A,#N/A,FALSE,"1051";#N/A,#N/A,FALSE,"1052";#N/A,#N/A,FALSE,"1055";#N/A,#N/A,FALSE,"1056";#N/A,#N/A,FALSE,"1057";#N/A,#N/A,FALSE,"1058";#N/A,#N/A,FALSE,"Sales";#N/A,#N/A,FALSE,"Promotion"}</definedName>
    <definedName name="Sidsel" hidden="1">{#N/A,#N/A,FALSE,"Shipping 1010";#N/A,#N/A,FALSE,"Oppsum. Sales Admin";#N/A,#N/A,FALSE,"Market Admin 1002";#N/A,#N/A,FALSE,"Market Admin 1003";#N/A,#N/A,FALSE,"Market Admin 1004";#N/A,#N/A,FALSE,"Market Admin 1005";#N/A,#N/A,FALSE,"Market Admin 1006";#N/A,#N/A,FALSE,"Oppsum. Gen Admin";#N/A,#N/A,FALSE,"Gen Admin 1042";#N/A,#N/A,FALSE,"Personnel 1045";#N/A,#N/A,FALSE,"Office 1046";#N/A,#N/A,FALSE,"Finance 1048";#N/A,#N/A,FALSE,"Oppsum. Dir Sell";#N/A,#N/A,FALSE,"1051";#N/A,#N/A,FALSE,"1052";#N/A,#N/A,FALSE,"1055";#N/A,#N/A,FALSE,"1056";#N/A,#N/A,FALSE,"1057";#N/A,#N/A,FALSE,"1058";#N/A,#N/A,FALSE,"Sales";#N/A,#N/A,FALSE,"Promotion"}</definedName>
    <definedName name="Slide8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mk" localSheetId="0" hidden="1">{"QTD_GENERALH2",#N/A,FALSE,"QTD"}</definedName>
    <definedName name="smk" localSheetId="1" hidden="1">{"QTD_GENERALH2",#N/A,FALSE,"QTD"}</definedName>
    <definedName name="smk" hidden="1">{"QTD_GENERALH2",#N/A,FALSE,"QTD"}</definedName>
    <definedName name="sre" localSheetId="0" hidden="1">{"vol data",#N/A,FALSE,"Datasheet";"vol graph",#N/A,FALSE,"Volume";"price data",#N/A,FALSE,"Datasheet";"price graph",#N/A,FALSE,"Price";"dp data",#N/A,FALSE,"Datasheet";"dp graph",#N/A,FALSE,"DirectProfit"}</definedName>
    <definedName name="sre" localSheetId="1"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s" localSheetId="0" hidden="1">{"detail",#N/A,FALSE,"mfg";"summary",#N/A,FALSE,"mfg"}</definedName>
    <definedName name="ss" localSheetId="1" hidden="1">{"detail",#N/A,FALSE,"mfg";"summary",#N/A,FALSE,"mfg"}</definedName>
    <definedName name="ss" hidden="1">{"detail",#N/A,FALSE,"mfg";"summary",#N/A,FALSE,"mfg"}</definedName>
    <definedName name="ssads"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ads"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ads"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adsad" localSheetId="0" hidden="1">{#N/A,"PURADD",FALSE,"Business Analysis";#N/A,"PURSPP",FALSE,"Business Analysis";#N/A,"CTGIND",FALSE,"Business Analysis";#N/A,"PURCHM",FALSE,"Business Analysis";#N/A,"SPADD",FALSE,"Business Analysis";#N/A,"EPOXY",FALSE,"Business Analysis";#N/A,"PURPER",FALSE,"Business Analysis"}</definedName>
    <definedName name="ssadsad" localSheetId="1"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 localSheetId="0" hidden="1">{#N/A,#N/A,FALSE,"REPORT"}</definedName>
    <definedName name="SSD" localSheetId="1" hidden="1">{#N/A,#N/A,FALSE,"REPORT"}</definedName>
    <definedName name="SSD" hidden="1">{#N/A,#N/A,FALSE,"REPORT"}</definedName>
    <definedName name="sse" localSheetId="0" hidden="1">{"YD GENERALH2",#N/A,FALSE,"YTD"}</definedName>
    <definedName name="sse" localSheetId="1" hidden="1">{"YD GENERALH2",#N/A,FALSE,"YTD"}</definedName>
    <definedName name="sse" hidden="1">{"YD GENERALH2",#N/A,FALSE,"YTD"}</definedName>
    <definedName name="sss" localSheetId="0" hidden="1">{#N/A,#N/A,FALSE,"Pharm";#N/A,#N/A,FALSE,"WWCM"}</definedName>
    <definedName name="sss" localSheetId="1" hidden="1">{#N/A,#N/A,FALSE,"Pharm";#N/A,#N/A,FALSE,"WWCM"}</definedName>
    <definedName name="sss" hidden="1">{#N/A,#N/A,FALSE,"Pharm";#N/A,#N/A,FALSE,"WWCM"}</definedName>
    <definedName name="ssss" localSheetId="0" hidden="1">{#N/A,"PURCHM",FALSE,"Business Analysis";#N/A,"SPADD",FALSE,"Business Analysis"}</definedName>
    <definedName name="ssss" localSheetId="1" hidden="1">{#N/A,"PURCHM",FALSE,"Business Analysis";#N/A,"SPADD",FALSE,"Business Analysis"}</definedName>
    <definedName name="ssss" hidden="1">{#N/A,"PURCHM",FALSE,"Business Analysis";#N/A,"SPADD",FALSE,"Business Analysis"}</definedName>
    <definedName name="sssss" localSheetId="0" hidden="1">{#N/A,"PURCHM",FALSE,"Business Analysis";#N/A,"SPADD",FALSE,"Business Analysis"}</definedName>
    <definedName name="sssss" localSheetId="1" hidden="1">{#N/A,"PURCHM",FALSE,"Business Analysis";#N/A,"SPADD",FALSE,"Business Analysis"}</definedName>
    <definedName name="sssss" hidden="1">{#N/A,"PURCHM",FALSE,"Business Analysis";#N/A,"SPADD",FALSE,"Business Analysis"}</definedName>
    <definedName name="sssssssssssssssss" localSheetId="0" hidden="1">{"detail",#N/A,FALSE,"mfg";"summary",#N/A,FALSE,"mfg"}</definedName>
    <definedName name="sssssssssssssssss" localSheetId="1" hidden="1">{"detail",#N/A,FALSE,"mfg";"summary",#N/A,FALSE,"mfg"}</definedName>
    <definedName name="sssssssssssssssss" hidden="1">{"detail",#N/A,FALSE,"mfg";"summary",#N/A,FALSE,"mfg"}</definedName>
    <definedName name="sssswwww" localSheetId="0" hidden="1">{#N/A,"PURCHM",FALSE,"Business Analysis";#N/A,"SPADD",FALSE,"Business Analysis"}</definedName>
    <definedName name="sssswwww" localSheetId="1" hidden="1">{#N/A,"PURCHM",FALSE,"Business Analysis";#N/A,"SPADD",FALSE,"Business Analysis"}</definedName>
    <definedName name="sssswwww" hidden="1">{#N/A,"PURCHM",FALSE,"Business Analysis";#N/A,"SPADD",FALSE,"Business Analysis"}</definedName>
    <definedName name="Staril" localSheetId="0" hidden="1">{#N/A,#N/A,FALSE,"REPORT"}</definedName>
    <definedName name="Staril" localSheetId="1" hidden="1">{#N/A,#N/A,FALSE,"REPORT"}</definedName>
    <definedName name="Staril" hidden="1">{#N/A,#N/A,FALSE,"REPORT"}</definedName>
    <definedName name="StratPlanAP" localSheetId="0" hidden="1">{#N/A,#N/A,FALSE,"Pharm";#N/A,#N/A,FALSE,"WWCM"}</definedName>
    <definedName name="StratPlanAP" localSheetId="1" hidden="1">{#N/A,#N/A,FALSE,"Pharm";#N/A,#N/A,FALSE,"WWCM"}</definedName>
    <definedName name="StratPlanAP" hidden="1">{#N/A,#N/A,FALSE,"Pharm";#N/A,#N/A,FALSE,"WWCM"}</definedName>
    <definedName name="super"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san" localSheetId="0" hidden="1">{#N/A,#N/A,FALSE,"Revised cover";#N/A,#N/A,FALSE,"Trends";"main view",#N/A,FALSE,"As Reported";#N/A,#N/A,FALSE,"delegations";#N/A,#N/A,FALSE,"(un) Commited"}</definedName>
    <definedName name="Susan" localSheetId="1"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w" localSheetId="0" hidden="1">{#N/A,"PURCHM",FALSE,"Business Analysis";#N/A,"SPADD",FALSE,"Business Analysis"}</definedName>
    <definedName name="sw" localSheetId="1" hidden="1">{#N/A,"PURCHM",FALSE,"Business Analysis";#N/A,"SPADD",FALSE,"Business Analysis"}</definedName>
    <definedName name="sw" hidden="1">{#N/A,"PURCHM",FALSE,"Business Analysis";#N/A,"SPADD",FALSE,"Business Analysis"}</definedName>
    <definedName name="swaw" localSheetId="0" hidden="1">{"TEXO2N2_VOL",#N/A,FALSE,"MTHLYVOL";"TEXH2_VOL",#N/A,FALSE,"MTHLYVOL";"LOUIS_VOL",#N/A,FALSE,"MTHLYVOL";"H2_VOL",#N/A,FALSE,"MTHLYVOL";"O2N2_VOL",#N/A,FALSE,"MTHLYVOL";"PACKAGE_VOL",#N/A,FALSE,"MTHLYVOL"}</definedName>
    <definedName name="swaw" localSheetId="1"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q" localSheetId="0" hidden="1">{#N/A,"PURCHM",FALSE,"Business Analysis";#N/A,"SPADD",FALSE,"Business Analysis"}</definedName>
    <definedName name="swq" localSheetId="1" hidden="1">{#N/A,"PURCHM",FALSE,"Business Analysis";#N/A,"SPADD",FALSE,"Business Analysis"}</definedName>
    <definedName name="swq" hidden="1">{#N/A,"PURCHM",FALSE,"Business Analysis";#N/A,"SPADD",FALSE,"Business Analysis"}</definedName>
    <definedName name="swr" localSheetId="0" hidden="1">{"Polymers Details",#N/A,FALSE,"Current Yr";"Polymer Details",#N/A,FALSE,"Budget";"Polymer Details",#N/A,FALSE,"Prior Year"}</definedName>
    <definedName name="swr" localSheetId="1" hidden="1">{"Polymers Details",#N/A,FALSE,"Current Yr";"Polymer Details",#N/A,FALSE,"Budget";"Polymer Details",#N/A,FALSE,"Prior Year"}</definedName>
    <definedName name="swr" hidden="1">{"Polymers Details",#N/A,FALSE,"Current Yr";"Polymer Details",#N/A,FALSE,"Budget";"Polymer Details",#N/A,FALSE,"Prior Year"}</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z"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0" hidden="1">{"LAPO2N2",#N/A,FALSE,"CM"}</definedName>
    <definedName name="szx" localSheetId="1" hidden="1">{"LAPO2N2",#N/A,FALSE,"CM"}</definedName>
    <definedName name="szx" hidden="1">{"LAPO2N2",#N/A,FALSE,"CM"}</definedName>
    <definedName name="t.2" localSheetId="0" hidden="1">{#N/A,#N/A,FALSE,"Umsatz EO BP";#N/A,#N/A,FALSE,"Umsatz EO OP";#N/A,#N/A,FALSE,"ER EO BP";#N/A,#N/A,FALSE,"ER EO OP";#N/A,#N/A,FALSE,"EA EO (2)";#N/A,#N/A,FALSE,"EA EO";#N/A,#N/A,FALSE,"EA EO (3)";#N/A,#N/A,FALSE,"EA EO (4)";#N/A,#N/A,FALSE,"KA EO  (2)";#N/A,#N/A,FALSE,"KA EO";#N/A,#N/A,FALSE,"KA EO  (3)";#N/A,#N/A,FALSE,"KA EO (4)"}</definedName>
    <definedName name="t.2" localSheetId="1"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a" localSheetId="0" hidden="1">{"BA detail",#N/A,FALSE,"Q3YTD "}</definedName>
    <definedName name="ta" localSheetId="1" hidden="1">{"BA detail",#N/A,FALSE,"Q3YTD "}</definedName>
    <definedName name="ta" hidden="1">{"BA detail",#N/A,FALSE,"Q3YTD "}</definedName>
    <definedName name="tai.v4" localSheetId="0" hidden="1">{#N/A,#N/A,FALSE,"Umsatz EO BP";#N/A,#N/A,FALSE,"Umsatz EO OP";#N/A,#N/A,FALSE,"ER EO BP";#N/A,#N/A,FALSE,"ER EO OP";#N/A,#N/A,FALSE,"EA EO (2)";#N/A,#N/A,FALSE,"EA EO";#N/A,#N/A,FALSE,"EA EO (3)";#N/A,#N/A,FALSE,"EA EO (4)";#N/A,#N/A,FALSE,"KA EO  (2)";#N/A,#N/A,FALSE,"KA EO";#N/A,#N/A,FALSE,"KA EO  (3)";#N/A,#N/A,FALSE,"KA EO (4)"}</definedName>
    <definedName name="tai.v4" localSheetId="1"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l.2" localSheetId="0" hidden="1">{#N/A,#N/A,FALSE,"KA CH  (2)"}</definedName>
    <definedName name="Tail.2" localSheetId="1" hidden="1">{#N/A,#N/A,FALSE,"KA CH  (2)"}</definedName>
    <definedName name="Tail.2" hidden="1">{#N/A,#N/A,FALSE,"KA CH  (2)"}</definedName>
    <definedName name="taxol" localSheetId="0" hidden="1">{#N/A,#N/A,FALSE,"Pharm";#N/A,#N/A,FALSE,"WWCM"}</definedName>
    <definedName name="taxol" localSheetId="1" hidden="1">{#N/A,#N/A,FALSE,"Pharm";#N/A,#N/A,FALSE,"WWCM"}</definedName>
    <definedName name="taxol" hidden="1">{#N/A,#N/A,FALSE,"Pharm";#N/A,#N/A,FALSE,"WWCM"}</definedName>
    <definedName name="tb"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d" localSheetId="0" hidden="1">{"QTR_ACT",#N/A,FALSE,"PROP_PBIT_DEV_Q3";"QTR_BUD",#N/A,FALSE,"PROP_PBIT_DEV_Q3";"YTD_BUD",#N/A,FALSE,"PROP_PBIT_DEV_Q3";"YTD_ACT",#N/A,FALSE,"PROP_PBIT_DEV_Q3";"FY95 SNAP3",#N/A,FALSE,"PROP_PBIT_DEV_Q3";"FY95_BUD",#N/A,FALSE,"PROP_PBIT_DEV_Q3";"FY96_BUD",#N/A,FALSE,"PROP_PBIT_DEV_Q3"}</definedName>
    <definedName name="td" localSheetId="1"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e" localSheetId="0" hidden="1">{"pro_view",#N/A,FALSE,"EEFSNAP2";"rep_view",#N/A,FALSE,"EEFSNAP2"}</definedName>
    <definedName name="te" localSheetId="1" hidden="1">{"pro_view",#N/A,FALSE,"EEFSNAP2";"rep_view",#N/A,FALSE,"EEFSNAP2"}</definedName>
    <definedName name="te" hidden="1">{"pro_view",#N/A,FALSE,"EEFSNAP2";"rep_view",#N/A,FALSE,"EEFSNAP2"}</definedName>
    <definedName name="Tem" localSheetId="0" hidden="1">{#N/A,#N/A,FALSE,"Pharm";#N/A,#N/A,FALSE,"WWCM"}</definedName>
    <definedName name="Tem" localSheetId="1" hidden="1">{#N/A,#N/A,FALSE,"Pharm";#N/A,#N/A,FALSE,"WWCM"}</definedName>
    <definedName name="Tem" hidden="1">{#N/A,#N/A,FALSE,"Pharm";#N/A,#N/A,FALSE,"WWCM"}</definedName>
    <definedName name="teq" localSheetId="0" hidden="1">{#N/A,#N/A,FALSE,"Pharm";#N/A,#N/A,FALSE,"WWCM"}</definedName>
    <definedName name="teq" localSheetId="1" hidden="1">{#N/A,#N/A,FALSE,"Pharm";#N/A,#N/A,FALSE,"WWCM"}</definedName>
    <definedName name="teq" hidden="1">{#N/A,#N/A,FALSE,"Pharm";#N/A,#N/A,FALSE,"WWCM"}</definedName>
    <definedName name="Tequin" localSheetId="0" hidden="1">{#N/A,#N/A,FALSE,"Pharm";#N/A,#N/A,FALSE,"WWCM"}</definedName>
    <definedName name="Tequin" localSheetId="1" hidden="1">{#N/A,#N/A,FALSE,"Pharm";#N/A,#N/A,FALSE,"WWCM"}</definedName>
    <definedName name="Tequin" hidden="1">{#N/A,#N/A,FALSE,"Pharm";#N/A,#N/A,FALSE,"WWCM"}</definedName>
    <definedName name="tequinol" localSheetId="0" hidden="1">{#N/A,#N/A,FALSE,"REPORT"}</definedName>
    <definedName name="tequinol" localSheetId="1" hidden="1">{#N/A,#N/A,FALSE,"REPORT"}</definedName>
    <definedName name="tequinol" hidden="1">{#N/A,#N/A,FALSE,"REPORT"}</definedName>
    <definedName name="ter"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0" hidden="1">{"YD GENERALH2",#N/A,FALSE,"YTD"}</definedName>
    <definedName name="terc" localSheetId="1" hidden="1">{"YD GENERALH2",#N/A,FALSE,"YTD"}</definedName>
    <definedName name="terc" hidden="1">{"YD GENERALH2",#N/A,FALSE,"YTD"}</definedName>
    <definedName name="TEST" localSheetId="0" hidden="1">{"'TRXAllergyVolume'!$A$1:$I$47"}</definedName>
    <definedName name="TEST" localSheetId="1" hidden="1">{"'TRXAllergyVolume'!$A$1:$I$47"}</definedName>
    <definedName name="TEST" hidden="1">{"'TRXAllergyVolume'!$A$1:$I$47"}</definedName>
    <definedName name="test1" localSheetId="0" hidden="1">{#N/A,#N/A,TRUE,"Cover";#N/A,#N/A,TRUE,"WNRX Topline";#N/A,#N/A,TRUE,"WTRX Topline";#N/A,#N/A,TRUE,"CEDAX NRx";#N/A,#N/A,TRUE,"Key NRX";#N/A,#N/A,TRUE,"Key TRX"}</definedName>
    <definedName name="test1" localSheetId="1" hidden="1">{#N/A,#N/A,TRUE,"Cover";#N/A,#N/A,TRUE,"WNRX Topline";#N/A,#N/A,TRUE,"WTRX Topline";#N/A,#N/A,TRUE,"CEDAX NRx";#N/A,#N/A,TRUE,"Key NRX";#N/A,#N/A,TRUE,"Key TRX"}</definedName>
    <definedName name="test1" hidden="1">{#N/A,#N/A,TRUE,"Cover";#N/A,#N/A,TRUE,"WNRX Topline";#N/A,#N/A,TRUE,"WTRX Topline";#N/A,#N/A,TRUE,"CEDAX NRx";#N/A,#N/A,TRUE,"Key NRX";#N/A,#N/A,TRUE,"Key TRX"}</definedName>
    <definedName name="teste" localSheetId="0" hidden="1">{#N/A,#N/A,FALSE,"Pharm";#N/A,#N/A,FALSE,"WWCM"}</definedName>
    <definedName name="teste" localSheetId="1" hidden="1">{#N/A,#N/A,FALSE,"Pharm";#N/A,#N/A,FALSE,"WWCM"}</definedName>
    <definedName name="teste" hidden="1">{#N/A,#N/A,FALSE,"Pharm";#N/A,#N/A,FALSE,"WWCM"}</definedName>
    <definedName name="tf" localSheetId="0" hidden="1">{"Performance Details",#N/A,FALSE,"Current Yr";"Performance Details",#N/A,FALSE,"Budget";"Performance Details",#N/A,FALSE,"Prior Year"}</definedName>
    <definedName name="tf" localSheetId="1"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ha.2" localSheetId="0" hidden="1">{#N/A,#N/A,FALSE,"Produkte Erw.";#N/A,#N/A,FALSE,"Produkte Plan";#N/A,#N/A,FALSE,"Leistungen Erw.";#N/A,#N/A,FALSE,"Leistungen Plan";#N/A,#N/A,FALSE,"KA Allg.Kosten (2)";#N/A,#N/A,FALSE,"KA All.Kosten"}</definedName>
    <definedName name="tha.2" localSheetId="1"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0" hidden="1">{#N/A,#N/A,FALSE,"KA CH  (2)"}</definedName>
    <definedName name="tha.3" localSheetId="1" hidden="1">{#N/A,#N/A,FALSE,"KA CH  (2)"}</definedName>
    <definedName name="tha.3" hidden="1">{#N/A,#N/A,FALSE,"KA CH  (2)"}</definedName>
    <definedName name="tha.4"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0" hidden="1">{#N/A,#N/A,FALSE,"Umsatz 99";#N/A,#N/A,FALSE,"ER 99 "}</definedName>
    <definedName name="tha.4._99" localSheetId="1" hidden="1">{#N/A,#N/A,FALSE,"Umsatz 99";#N/A,#N/A,FALSE,"ER 99 "}</definedName>
    <definedName name="tha.4._99" hidden="1">{#N/A,#N/A,FALSE,"Umsatz 99";#N/A,#N/A,FALSE,"ER 99 "}</definedName>
    <definedName name="Thail.2" localSheetId="0" hidden="1">{#N/A,#N/A,FALSE,"Umsatz 99";#N/A,#N/A,FALSE,"ER 99 "}</definedName>
    <definedName name="Thail.2" localSheetId="1" hidden="1">{#N/A,#N/A,FALSE,"Umsatz 99";#N/A,#N/A,FALSE,"ER 99 "}</definedName>
    <definedName name="Thail.2" hidden="1">{#N/A,#N/A,FALSE,"Umsatz 99";#N/A,#N/A,FALSE,"ER 99 "}</definedName>
    <definedName name="tl" localSheetId="0" hidden="1">{"Commentary",#N/A,FALSE,"May"}</definedName>
    <definedName name="tl" localSheetId="1" hidden="1">{"Commentary",#N/A,FALSE,"May"}</definedName>
    <definedName name="tl" hidden="1">{"Commentary",#N/A,FALSE,"May"}</definedName>
    <definedName name="tm" localSheetId="0" hidden="1">{"ICD Details",#N/A,FALSE,"Current Yr";"ICD Details",#N/A,FALSE,"Budget";"ICD Details",#N/A,FALSE,"Prior Year"}</definedName>
    <definedName name="tm" localSheetId="1" hidden="1">{"ICD Details",#N/A,FALSE,"Current Yr";"ICD Details",#N/A,FALSE,"Budget";"ICD Details",#N/A,FALSE,"Prior Year"}</definedName>
    <definedName name="tm" hidden="1">{"ICD Details",#N/A,FALSE,"Current Yr";"ICD Details",#N/A,FALSE,"Budget";"ICD Details",#N/A,FALSE,"Prior Year"}</definedName>
    <definedName name="tmto" localSheetId="0" hidden="1">{"detail",#N/A,FALSE,"mfg";"summary",#N/A,FALSE,"mfg"}</definedName>
    <definedName name="tmto" localSheetId="1" hidden="1">{"detail",#N/A,FALSE,"mfg";"summary",#N/A,FALSE,"mfg"}</definedName>
    <definedName name="tmto" hidden="1">{"detail",#N/A,FALSE,"mfg";"summary",#N/A,FALSE,"mfg"}</definedName>
    <definedName name="tn"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otal" localSheetId="0" hidden="1">{"detail",#N/A,FALSE,"mfg";"summary",#N/A,FALSE,"mfg"}</definedName>
    <definedName name="total" localSheetId="1" hidden="1">{"detail",#N/A,FALSE,"mfg";"summary",#N/A,FALSE,"mfg"}</definedName>
    <definedName name="total" hidden="1">{"detail",#N/A,FALSE,"mfg";"summary",#N/A,FALSE,"mfg"}</definedName>
    <definedName name="trcde" localSheetId="0"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1"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0" hidden="1">{"pro_view",#N/A,FALSE,"EEFSNAP2";"rep_view",#N/A,FALSE,"EEFSNAP2"}</definedName>
    <definedName name="tre" localSheetId="1" hidden="1">{"pro_view",#N/A,FALSE,"EEFSNAP2";"rep_view",#N/A,FALSE,"EEFSNAP2"}</definedName>
    <definedName name="tre" hidden="1">{"pro_view",#N/A,FALSE,"EEFSNAP2";"rep_view",#N/A,FALSE,"EEFSNAP2"}</definedName>
    <definedName name="tryeuyit" localSheetId="0" hidden="1">{#N/A,#N/A,FALSE,"Pharm";#N/A,#N/A,FALSE,"WWCM"}</definedName>
    <definedName name="tryeuyit" localSheetId="1" hidden="1">{#N/A,#N/A,FALSE,"Pharm";#N/A,#N/A,FALSE,"WWCM"}</definedName>
    <definedName name="tryeuyit" hidden="1">{#N/A,#N/A,FALSE,"Pharm";#N/A,#N/A,FALSE,"WWCM"}</definedName>
    <definedName name="ts" localSheetId="0" hidden="1">{"oct_res_comm",#N/A,FALSE,"VarToBud"}</definedName>
    <definedName name="ts" localSheetId="1" hidden="1">{"oct_res_comm",#N/A,FALSE,"VarToBud"}</definedName>
    <definedName name="ts" hidden="1">{"oct_res_comm",#N/A,FALSE,"VarToBud"}</definedName>
    <definedName name="tt" localSheetId="0" hidden="1">{#N/A,#N/A,FALSE,"Umsatz EO BP";#N/A,#N/A,FALSE,"Umsatz EO OP";#N/A,#N/A,FALSE,"ER EO BP";#N/A,#N/A,FALSE,"ER EO OP";#N/A,#N/A,FALSE,"EA EO (2)";#N/A,#N/A,FALSE,"EA EO";#N/A,#N/A,FALSE,"EA EO (3)";#N/A,#N/A,FALSE,"EA EO (4)";#N/A,#N/A,FALSE,"KA EO  (2)";#N/A,#N/A,FALSE,"KA EO";#N/A,#N/A,FALSE,"KA EO  (3)";#N/A,#N/A,FALSE,"KA EO (4)"}</definedName>
    <definedName name="tt" localSheetId="1" hidden="1">{#N/A,#N/A,FALSE,"Umsatz EO BP";#N/A,#N/A,FALSE,"Umsatz EO OP";#N/A,#N/A,FALSE,"ER EO BP";#N/A,#N/A,FALSE,"ER EO OP";#N/A,#N/A,FALSE,"EA EO (2)";#N/A,#N/A,FALSE,"EA EO";#N/A,#N/A,FALSE,"EA EO (3)";#N/A,#N/A,FALSE,"EA EO (4)";#N/A,#N/A,FALSE,"KA EO  (2)";#N/A,#N/A,FALSE,"KA EO";#N/A,#N/A,FALSE,"KA EO  (3)";#N/A,#N/A,FALSE,"KA EO (4)"}</definedName>
    <definedName name="tt" hidden="1">{#N/A,#N/A,FALSE,"Umsatz EO BP";#N/A,#N/A,FALSE,"Umsatz EO OP";#N/A,#N/A,FALSE,"ER EO BP";#N/A,#N/A,FALSE,"ER EO OP";#N/A,#N/A,FALSE,"EA EO (2)";#N/A,#N/A,FALSE,"EA EO";#N/A,#N/A,FALSE,"EA EO (3)";#N/A,#N/A,FALSE,"EA EO (4)";#N/A,#N/A,FALSE,"KA EO  (2)";#N/A,#N/A,FALSE,"KA EO";#N/A,#N/A,FALSE,"KA EO  (3)";#N/A,#N/A,FALSE,"KA EO (4)"}</definedName>
    <definedName name="tt.8" localSheetId="0" hidden="1">{#N/A,#N/A,FALSE,"PMW Gruppe 99_98";#N/A,#N/A,FALSE,"PMW KG 98_99";#N/A,#N/A,FALSE,"PMW Inc. 99_98";#N/A,#N/A,FALSE,"PMW VTECH 99_98";#N/A,#N/A,FALSE,"PMW Thail. 99_98";#N/A,#N/A,FALSE,"PMW Canada 99_98";#N/A,#N/A,FALSE,"Währungsabw. 99_98"}</definedName>
    <definedName name="tt.8" localSheetId="1"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g" localSheetId="0" hidden="1">{"QTR494",#N/A,FALSE,"4Q94";"QTR394",#N/A,FALSE,"3Q94";"QTR294",#N/A,FALSE,"2Q94"}</definedName>
    <definedName name="ttg" localSheetId="1" hidden="1">{"QTR494",#N/A,FALSE,"4Q94";"QTR394",#N/A,FALSE,"3Q94";"QTR294",#N/A,FALSE,"2Q94"}</definedName>
    <definedName name="ttg" hidden="1">{"QTR494",#N/A,FALSE,"4Q94";"QTR394",#N/A,FALSE,"3Q94";"QTR294",#N/A,FALSE,"2Q94"}</definedName>
    <definedName name="ttt" localSheetId="0" hidden="1">{#N/A,"PURCHM",FALSE,"Business Analysis";#N/A,"SPADD",FALSE,"Business Analysis"}</definedName>
    <definedName name="ttt" localSheetId="1" hidden="1">{#N/A,"PURCHM",FALSE,"Business Analysis";#N/A,"SPADD",FALSE,"Business Analysis"}</definedName>
    <definedName name="ttt" hidden="1">{#N/A,"PURCHM",FALSE,"Business Analysis";#N/A,"SPADD",FALSE,"Business Analysis"}</definedName>
    <definedName name="tttt" localSheetId="0" hidden="1">{#N/A,#N/A,FALSE,"Produkte Erw.";#N/A,#N/A,FALSE,"Produkte Plan";#N/A,#N/A,FALSE,"Leistungen Erw.";#N/A,#N/A,FALSE,"Leistungen Plan";#N/A,#N/A,FALSE,"KA Allg.Kosten (2)";#N/A,#N/A,FALSE,"KA All.Kosten"}</definedName>
    <definedName name="tttt" localSheetId="1"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zz" localSheetId="0" hidden="1">{#N/A,#N/A,FALSE,"Umsatz CH";#N/A,#N/A,FALSE,"ER CH";#N/A,#N/A,FALSE,"EA CH (2) ";#N/A,#N/A,FALSE,"EA CH";#N/A,#N/A,FALSE,"EA CH (3) ";#N/A,#N/A,FALSE,"EA CH (4)";#N/A,#N/A,FALSE,"KA CH";#N/A,#N/A,FALSE,"KA CH  (2)";#N/A,#N/A,FALSE,"KA CH  (3)";#N/A,#N/A,FALSE,"KA CH (4)"}</definedName>
    <definedName name="ttzz" localSheetId="1"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rd" localSheetId="0" hidden="1">{"detail",#N/A,FALSE,"mfg";"summary",#N/A,FALSE,"mfg"}</definedName>
    <definedName name="turd" localSheetId="1" hidden="1">{"detail",#N/A,FALSE,"mfg";"summary",#N/A,FALSE,"mfg"}</definedName>
    <definedName name="turd" hidden="1">{"detail",#N/A,FALSE,"mfg";"summary",#N/A,FALSE,"mfg"}</definedName>
    <definedName name="tv"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ynm" localSheetId="0" hidden="1">{"apci",#N/A,FALSE,"Chem_CY";"eastman",#N/A,FALSE,"Eastman";"betz",#N/A,FALSE,"Betz";"great lakes",#N/A,FALSE,"Great_Lakes";"hercules",#N/A,FALSE,"Hercules Chem Seg Data";"rohm",#N/A,FALSE,"Rohm";"union carbide",#N/A,FALSE,"Union";"witco",#N/A,FALSE,"Witco"}</definedName>
    <definedName name="tynm" localSheetId="1"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u" localSheetId="0" hidden="1">{"oct_res_comm",#N/A,FALSE,"VarToBud"}</definedName>
    <definedName name="tyu" localSheetId="1" hidden="1">{"oct_res_comm",#N/A,FALSE,"VarToBud"}</definedName>
    <definedName name="tyu" hidden="1">{"oct_res_comm",#N/A,FALSE,"VarToBud"}</definedName>
    <definedName name="tyui" localSheetId="0" hidden="1">{"ICD Details",#N/A,FALSE,"Current Yr";"ICD Details",#N/A,FALSE,"Budget";"ICD Details",#N/A,FALSE,"Prior Year"}</definedName>
    <definedName name="tyui" localSheetId="1" hidden="1">{"ICD Details",#N/A,FALSE,"Current Yr";"ICD Details",#N/A,FALSE,"Budget";"ICD Details",#N/A,FALSE,"Prior Year"}</definedName>
    <definedName name="tyui" hidden="1">{"ICD Details",#N/A,FALSE,"Current Yr";"ICD Details",#N/A,FALSE,"Budget";"ICD Details",#N/A,FALSE,"Prior Year"}</definedName>
    <definedName name="tyutytyi" localSheetId="0" hidden="1">{#N/A,#N/A,FALSE,"Pharm";#N/A,#N/A,FALSE,"WWCM"}</definedName>
    <definedName name="tyutytyi" localSheetId="1" hidden="1">{#N/A,#N/A,FALSE,"Pharm";#N/A,#N/A,FALSE,"WWCM"}</definedName>
    <definedName name="tyutytyi" hidden="1">{#N/A,#N/A,FALSE,"Pharm";#N/A,#N/A,FALSE,"WWCM"}</definedName>
    <definedName name="tyyufkjkhjd" localSheetId="0" hidden="1">{#N/A,#N/A,FALSE,"Pharm";#N/A,#N/A,FALSE,"WWCM"}</definedName>
    <definedName name="tyyufkjkhjd" localSheetId="1" hidden="1">{#N/A,#N/A,FALSE,"Pharm";#N/A,#N/A,FALSE,"WWCM"}</definedName>
    <definedName name="tyyufkjkhjd" hidden="1">{#N/A,#N/A,FALSE,"Pharm";#N/A,#N/A,FALSE,"WWCM"}</definedName>
    <definedName name="tzt" localSheetId="0" hidden="1">{#N/A,#N/A,FALSE,"Umsatz HM";#N/A,#N/A,FALSE,"ER HM";#N/A,#N/A,FALSE,"EA HM  (2)";#N/A,#N/A,FALSE,"EA HM ";#N/A,#N/A,FALSE,"EA HM  (4)";#N/A,#N/A,FALSE,"EA HM  (3)";#N/A,#N/A,FALSE,"KA HM  (2)";#N/A,#N/A,FALSE,"KA HM";#N/A,#N/A,FALSE,"KA HM  (3)";#N/A,#N/A,FALSE,"KA HM (4)"}</definedName>
    <definedName name="tzt" localSheetId="1"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0" hidden="1">{#N/A,#N/A,FALSE,"Umsatz CH";#N/A,#N/A,FALSE,"ER CH";#N/A,#N/A,FALSE,"EA CH (2) ";#N/A,#N/A,FALSE,"EA CH";#N/A,#N/A,FALSE,"EA CH (3) ";#N/A,#N/A,FALSE,"EA CH (4)";#N/A,#N/A,FALSE,"KA CH";#N/A,#N/A,FALSE,"KA CH  (2)";#N/A,#N/A,FALSE,"KA CH  (3)";#N/A,#N/A,FALSE,"KA CH (4)"}</definedName>
    <definedName name="tzutz.lkjkljk" localSheetId="1"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uh" localSheetId="0" hidden="1">{"detail",#N/A,FALSE,"mfg";"summary",#N/A,FALSE,"mfg"}</definedName>
    <definedName name="uh" localSheetId="1" hidden="1">{"detail",#N/A,FALSE,"mfg";"summary",#N/A,FALSE,"mfg"}</definedName>
    <definedName name="uh" hidden="1">{"detail",#N/A,FALSE,"mfg";"summary",#N/A,FALSE,"mfg"}</definedName>
    <definedName name="uiim" localSheetId="0" hidden="1">{"Pg1",#N/A,FALSE,"OpExYTDvsBud";"Pg2",#N/A,FALSE,"OpExYTDvsBud"}</definedName>
    <definedName name="uiim" localSheetId="1" hidden="1">{"Pg1",#N/A,FALSE,"OpExYTDvsBud";"Pg2",#N/A,FALSE,"OpExYTDvsBud"}</definedName>
    <definedName name="uiim" hidden="1">{"Pg1",#N/A,FALSE,"OpExYTDvsBud";"Pg2",#N/A,FALSE,"OpExYTDvsBud"}</definedName>
    <definedName name="uiui" localSheetId="0" hidden="1">{#N/A,#N/A,FALSE,"Umsatz HM";#N/A,#N/A,FALSE,"ER HM";#N/A,#N/A,FALSE,"EA HM  (2)";#N/A,#N/A,FALSE,"EA HM ";#N/A,#N/A,FALSE,"EA HM  (4)";#N/A,#N/A,FALSE,"EA HM  (3)";#N/A,#N/A,FALSE,"KA HM  (2)";#N/A,#N/A,FALSE,"KA HM";#N/A,#N/A,FALSE,"KA HM  (3)";#N/A,#N/A,FALSE,"KA HM (4)"}</definedName>
    <definedName name="uiui" localSheetId="1"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nit" localSheetId="0" hidden="1">{#N/A,#N/A,FALSE,"Pharm";#N/A,#N/A,FALSE,"WWCM"}</definedName>
    <definedName name="Unit" localSheetId="1" hidden="1">{#N/A,#N/A,FALSE,"Pharm";#N/A,#N/A,FALSE,"WWCM"}</definedName>
    <definedName name="Unit" hidden="1">{#N/A,#N/A,FALSE,"Pharm";#N/A,#N/A,FALSE,"WWCM"}</definedName>
    <definedName name="uq" localSheetId="0" hidden="1">{"detail",#N/A,FALSE,"mfg";"summary",#N/A,FALSE,"mfg"}</definedName>
    <definedName name="uq" localSheetId="1" hidden="1">{"detail",#N/A,FALSE,"mfg";"summary",#N/A,FALSE,"mfg"}</definedName>
    <definedName name="uq" hidden="1">{"detail",#N/A,FALSE,"mfg";"summary",#N/A,FALSE,"mfg"}</definedName>
    <definedName name="ut" localSheetId="0" hidden="1">{#N/A,"PURCHM",FALSE,"Business Analysis";#N/A,"SPADD",FALSE,"Business Analysis"}</definedName>
    <definedName name="ut" localSheetId="1" hidden="1">{#N/A,"PURCHM",FALSE,"Business Analysis";#N/A,"SPADD",FALSE,"Business Analysis"}</definedName>
    <definedName name="ut" hidden="1">{#N/A,"PURCHM",FALSE,"Business Analysis";#N/A,"SPADD",FALSE,"Business Analysis"}</definedName>
    <definedName name="uu.kk" localSheetId="0" hidden="1">{#N/A,#N/A,FALSE,"KA CH  (2)"}</definedName>
    <definedName name="uu.kk" localSheetId="1" hidden="1">{#N/A,#N/A,FALSE,"KA CH  (2)"}</definedName>
    <definedName name="uu.kk" hidden="1">{#N/A,#N/A,FALSE,"KA CH  (2)"}</definedName>
    <definedName name="üü.l" localSheetId="0" hidden="1">{#N/A,#N/A,FALSE,"Umsatz EO BP";#N/A,#N/A,FALSE,"Umsatz EO OP";#N/A,#N/A,FALSE,"ER EO BP";#N/A,#N/A,FALSE,"ER EO OP";#N/A,#N/A,FALSE,"EA EO (2)";#N/A,#N/A,FALSE,"EA EO";#N/A,#N/A,FALSE,"EA EO (3)";#N/A,#N/A,FALSE,"EA EO (4)";#N/A,#N/A,FALSE,"KA EO  (2)";#N/A,#N/A,FALSE,"KA EO";#N/A,#N/A,FALSE,"KA EO  (3)";#N/A,#N/A,FALSE,"KA EO (4)"}</definedName>
    <definedName name="üü.l" localSheetId="1"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üüü" localSheetId="0" hidden="1">{#N/A,#N/A,FALSE,"Umsatz HM";#N/A,#N/A,FALSE,"ER HM";#N/A,#N/A,FALSE,"EA HM  (2)";#N/A,#N/A,FALSE,"EA HM ";#N/A,#N/A,FALSE,"EA HM  (4)";#N/A,#N/A,FALSE,"EA HM  (3)";#N/A,#N/A,FALSE,"KA HM  (2)";#N/A,#N/A,FALSE,"KA HM";#N/A,#N/A,FALSE,"KA HM  (3)";#N/A,#N/A,FALSE,"KA HM (4)"}</definedName>
    <definedName name="üüü" localSheetId="1"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üüüü"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yt" localSheetId="0" hidden="1">{#N/A,"PURADD",FALSE,"Business Analysis";#N/A,"PURSPP",FALSE,"Business Analysis";#N/A,"CTGIND",FALSE,"Business Analysis";#N/A,"PURCHM",FALSE,"Business Analysis";#N/A,"SPADD",FALSE,"Business Analysis";#N/A,"EPOXY",FALSE,"Business Analysis";#N/A,"PURPER",FALSE,"Business Analysis"}</definedName>
    <definedName name="uyt" localSheetId="1"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r" localSheetId="0" hidden="1">{#N/A,"PURCHM",FALSE,"Business Analysis";#N/A,"SPADD",FALSE,"Business Analysis"}</definedName>
    <definedName name="uytr" localSheetId="1" hidden="1">{#N/A,"PURCHM",FALSE,"Business Analysis";#N/A,"SPADD",FALSE,"Business Analysis"}</definedName>
    <definedName name="uytr" hidden="1">{#N/A,"PURCHM",FALSE,"Business Analysis";#N/A,"SPADD",FALSE,"Business Analysis"}</definedName>
    <definedName name="uztuz" localSheetId="0" hidden="1">{#N/A,#N/A,FALSE,"Umsatz OK";#N/A,#N/A,FALSE,"ER OK ";#N/A,#N/A,FALSE,"EA OK (2)";#N/A,#N/A,FALSE,"EA OK";#N/A,#N/A,FALSE,"EA OK (3)";#N/A,#N/A,FALSE,"EA OK (4)";#N/A,#N/A,FALSE,"KA OK  (2)";#N/A,#N/A,FALSE,"KA OK";#N/A,#N/A,FALSE,"KA OK  (3)";#N/A,#N/A,FALSE,"KA OK (4)"}</definedName>
    <definedName name="uztuz" localSheetId="1"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0" hidden="1">{#N/A,#N/A,FALSE,"Umsatz HM";#N/A,#N/A,FALSE,"ER HM";#N/A,#N/A,FALSE,"EA HM  (2)";#N/A,#N/A,FALSE,"EA HM ";#N/A,#N/A,FALSE,"EA HM  (4)";#N/A,#N/A,FALSE,"EA HM  (3)";#N/A,#N/A,FALSE,"KA HM  (2)";#N/A,#N/A,FALSE,"KA HM";#N/A,#N/A,FALSE,"KA HM  (3)";#N/A,#N/A,FALSE,"KA HM (4)"}</definedName>
    <definedName name="uzuztt" localSheetId="1"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v" localSheetId="0" hidden="1">{#N/A,#N/A,FALSE,"Umsatz CH";#N/A,#N/A,FALSE,"ER CH";#N/A,#N/A,FALSE,"EA CH (2) ";#N/A,#N/A,FALSE,"EA CH";#N/A,#N/A,FALSE,"EA CH (3) ";#N/A,#N/A,FALSE,"EA CH (4)";#N/A,#N/A,FALSE,"KA CH";#N/A,#N/A,FALSE,"KA CH  (2)";#N/A,#N/A,FALSE,"KA CH  (3)";#N/A,#N/A,FALSE,"KA CH (4)"}</definedName>
    <definedName name="v" localSheetId="1" hidden="1">{#N/A,#N/A,FALSE,"Umsatz CH";#N/A,#N/A,FALSE,"ER CH";#N/A,#N/A,FALSE,"EA CH (2) ";#N/A,#N/A,FALSE,"EA CH";#N/A,#N/A,FALSE,"EA CH (3) ";#N/A,#N/A,FALSE,"EA CH (4)";#N/A,#N/A,FALSE,"KA CH";#N/A,#N/A,FALSE,"KA CH  (2)";#N/A,#N/A,FALSE,"KA CH  (3)";#N/A,#N/A,FALSE,"KA CH (4)"}</definedName>
    <definedName name="v" hidden="1">{#N/A,#N/A,FALSE,"Umsatz CH";#N/A,#N/A,FALSE,"ER CH";#N/A,#N/A,FALSE,"EA CH (2) ";#N/A,#N/A,FALSE,"EA CH";#N/A,#N/A,FALSE,"EA CH (3) ";#N/A,#N/A,FALSE,"EA CH (4)";#N/A,#N/A,FALSE,"KA CH";#N/A,#N/A,FALSE,"KA CH  (2)";#N/A,#N/A,FALSE,"KA CH  (3)";#N/A,#N/A,FALSE,"KA CH (4)"}</definedName>
    <definedName name="v.1" localSheetId="0" hidden="1">{#N/A,#N/A,FALSE,"Umsatz HM";#N/A,#N/A,FALSE,"ER HM";#N/A,#N/A,FALSE,"EA HM  (2)";#N/A,#N/A,FALSE,"EA HM ";#N/A,#N/A,FALSE,"EA HM  (4)";#N/A,#N/A,FALSE,"EA HM  (3)";#N/A,#N/A,FALSE,"KA HM  (2)";#N/A,#N/A,FALSE,"KA HM";#N/A,#N/A,FALSE,"KA HM  (3)";#N/A,#N/A,FALSE,"KA HM (4)"}</definedName>
    <definedName name="v.1" localSheetId="1"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0" hidden="1">{#N/A,#N/A,FALSE,"Produkte Erw.";#N/A,#N/A,FALSE,"Produkte Plan";#N/A,#N/A,FALSE,"Leistungen Erw.";#N/A,#N/A,FALSE,"Leistungen Plan";#N/A,#N/A,FALSE,"KA Allg.Kosten (2)";#N/A,#N/A,FALSE,"KA All.Kosten"}</definedName>
    <definedName name="v.10" localSheetId="1"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2" localSheetId="0" hidden="1">{#N/A,#N/A,FALSE,"Produkte Erw.";#N/A,#N/A,FALSE,"Produkte Plan";#N/A,#N/A,FALSE,"Leistungen Erw.";#N/A,#N/A,FALSE,"Leistungen Plan";#N/A,#N/A,FALSE,"KA Allg.Kosten (2)";#N/A,#N/A,FALSE,"KA All.Kosten"}</definedName>
    <definedName name="V.2" localSheetId="1"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0" hidden="1">{#N/A,#N/A,FALSE,"Produkte Erw.";#N/A,#N/A,FALSE,"Produkte Plan";#N/A,#N/A,FALSE,"Leistungen Erw.";#N/A,#N/A,FALSE,"Leistungen Plan";#N/A,#N/A,FALSE,"KA Allg.Kosten (2)";#N/A,#N/A,FALSE,"KA All.Kosten"}</definedName>
    <definedName name="V.3" localSheetId="1"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localSheetId="0" hidden="1">{#N/A,#N/A,FALSE,"Umsatz CH";#N/A,#N/A,FALSE,"ER CH";#N/A,#N/A,FALSE,"EA CH (2) ";#N/A,#N/A,FALSE,"EA CH";#N/A,#N/A,FALSE,"EA CH (3) ";#N/A,#N/A,FALSE,"EA CH (4)";#N/A,#N/A,FALSE,"KA CH";#N/A,#N/A,FALSE,"KA CH  (2)";#N/A,#N/A,FALSE,"KA CH  (3)";#N/A,#N/A,FALSE,"KA CH (4)"}</definedName>
    <definedName name="v.6" localSheetId="1"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0" hidden="1">{#N/A,#N/A,FALSE,"Umsatz CH";#N/A,#N/A,FALSE,"ER CH";#N/A,#N/A,FALSE,"EA CH (2) ";#N/A,#N/A,FALSE,"EA CH";#N/A,#N/A,FALSE,"EA CH (3) ";#N/A,#N/A,FALSE,"EA CH (4)";#N/A,#N/A,FALSE,"KA CH";#N/A,#N/A,FALSE,"KA CH  (2)";#N/A,#N/A,FALSE,"KA CH  (3)";#N/A,#N/A,FALSE,"KA CH (4)"}</definedName>
    <definedName name="v.7" localSheetId="1"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0" hidden="1">{#N/A,#N/A,FALSE,"Produkte Erw.";#N/A,#N/A,FALSE,"Produkte Plan";#N/A,#N/A,FALSE,"Leistungen Erw.";#N/A,#N/A,FALSE,"Leistungen Plan";#N/A,#N/A,FALSE,"KA Allg.Kosten (2)";#N/A,#N/A,FALSE,"KA All.Kosten"}</definedName>
    <definedName name="v.8" localSheetId="1"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al" localSheetId="0" hidden="1">{"detail",#N/A,FALSE,"mfg";"summary",#N/A,FALSE,"mfg"}</definedName>
    <definedName name="val" localSheetId="1" hidden="1">{"detail",#N/A,FALSE,"mfg";"summary",#N/A,FALSE,"mfg"}</definedName>
    <definedName name="val" hidden="1">{"detail",#N/A,FALSE,"mfg";"summary",#N/A,FALSE,"mfg"}</definedName>
    <definedName name="vbhj" localSheetId="0" hidden="1">{#N/A,"PURCHM",FALSE,"Business Analysis";#N/A,"SPADD",FALSE,"Business Analysis"}</definedName>
    <definedName name="vbhj" localSheetId="1" hidden="1">{#N/A,"PURCHM",FALSE,"Business Analysis";#N/A,"SPADD",FALSE,"Business Analysis"}</definedName>
    <definedName name="vbhj" hidden="1">{#N/A,"PURCHM",FALSE,"Business Analysis";#N/A,"SPADD",FALSE,"Business Analysis"}</definedName>
    <definedName name="vbnm" localSheetId="0" hidden="1">{"net assets",#N/A,FALSE,"summary";"asset turnover",#N/A,FALSE,"summary";"orona",#N/A,FALSE,"summary"}</definedName>
    <definedName name="vbnm" localSheetId="1" hidden="1">{"net assets",#N/A,FALSE,"summary";"asset turnover",#N/A,FALSE,"summary";"orona",#N/A,FALSE,"summary"}</definedName>
    <definedName name="vbnm" hidden="1">{"net assets",#N/A,FALSE,"summary";"asset turnover",#N/A,FALSE,"summary";"orona",#N/A,FALSE,"summary"}</definedName>
    <definedName name="vbvbvbv"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d" localSheetId="0" hidden="1">{"QTR494",#N/A,FALSE,"4Q94";"QTR394",#N/A,FALSE,"3Q94";"QTR294",#N/A,FALSE,"2Q94"}</definedName>
    <definedName name="vcd" localSheetId="1" hidden="1">{"QTR494",#N/A,FALSE,"4Q94";"QTR394",#N/A,FALSE,"3Q94";"QTR294",#N/A,FALSE,"2Q94"}</definedName>
    <definedName name="vcd" hidden="1">{"QTR494",#N/A,FALSE,"4Q94";"QTR394",#N/A,FALSE,"3Q94";"QTR294",#N/A,FALSE,"2Q94"}</definedName>
    <definedName name="vcfd"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vc" localSheetId="0" hidden="1">{"Polymers Details",#N/A,FALSE,"Current Yr";"Polymer Details",#N/A,FALSE,"Budget";"Polymer Details",#N/A,FALSE,"Prior Year"}</definedName>
    <definedName name="vcvc" localSheetId="1"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0" hidden="1">{#N/A,#N/A,FALSE,"Umsatz EO BP";#N/A,#N/A,FALSE,"Umsatz EO OP";#N/A,#N/A,FALSE,"ER EO BP";#N/A,#N/A,FALSE,"ER EO OP";#N/A,#N/A,FALSE,"EA EO (2)";#N/A,#N/A,FALSE,"EA EO";#N/A,#N/A,FALSE,"EA EO (3)";#N/A,#N/A,FALSE,"EA EO (4)";#N/A,#N/A,FALSE,"KA EO  (2)";#N/A,#N/A,FALSE,"KA EO";#N/A,#N/A,FALSE,"KA EO  (3)";#N/A,#N/A,FALSE,"KA EO (4)"}</definedName>
    <definedName name="vcvcv" localSheetId="1"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0" hidden="1">{"YD PACKAGE",#N/A,FALSE,"YTD"}</definedName>
    <definedName name="vcx" localSheetId="1" hidden="1">{"YD PACKAGE",#N/A,FALSE,"YTD"}</definedName>
    <definedName name="vcx" hidden="1">{"YD PACKAGE",#N/A,FALSE,"YTD"}</definedName>
    <definedName name="vcxz"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f" localSheetId="0" hidden="1">{#N/A,"PURADD",FALSE,"Business Analysis";#N/A,"PURSPP",FALSE,"Business Analysis";#N/A,"CTGIND",FALSE,"Business Analysis";#N/A,"PURCHM",FALSE,"Business Analysis";#N/A,"SPADD",FALSE,"Business Analysis";#N/A,"EPOXY",FALSE,"Business Analysis";#N/A,"PURPER",FALSE,"Business Analysis"}</definedName>
    <definedName name="vf" localSheetId="1"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0" hidden="1">{"QTD",#N/A,FALSE,"SUM"}</definedName>
    <definedName name="vfcd" localSheetId="1" hidden="1">{"QTD",#N/A,FALSE,"SUM"}</definedName>
    <definedName name="vfcd" hidden="1">{"QTD",#N/A,FALSE,"SUM"}</definedName>
    <definedName name="vfhy" localSheetId="0" hidden="1">{"GENERALH2",#N/A,FALSE,"CM"}</definedName>
    <definedName name="vfhy" localSheetId="1" hidden="1">{"GENERALH2",#N/A,FALSE,"CM"}</definedName>
    <definedName name="vfhy" hidden="1">{"GENERALH2",#N/A,FALSE,"CM"}</definedName>
    <definedName name="vgf" localSheetId="0" hidden="1">{"GENERALH2",#N/A,FALSE,"CM"}</definedName>
    <definedName name="vgf" localSheetId="1" hidden="1">{"GENERALH2",#N/A,FALSE,"CM"}</definedName>
    <definedName name="vgf" hidden="1">{"GENERALH2",#N/A,FALSE,"CM"}</definedName>
    <definedName name="vn.2" localSheetId="0" hidden="1">{#N/A,#N/A,FALSE,"KA CH  (2)"}</definedName>
    <definedName name="vn.2" localSheetId="1" hidden="1">{#N/A,#N/A,FALSE,"KA CH  (2)"}</definedName>
    <definedName name="vn.2" hidden="1">{#N/A,#N/A,FALSE,"KA CH  (2)"}</definedName>
    <definedName name="vn.9" localSheetId="0" hidden="1">{#N/A,#N/A,FALSE,"Umsatz CH";#N/A,#N/A,FALSE,"ER CH";#N/A,#N/A,FALSE,"EA CH (2) ";#N/A,#N/A,FALSE,"EA CH";#N/A,#N/A,FALSE,"EA CH (3) ";#N/A,#N/A,FALSE,"EA CH (4)";#N/A,#N/A,FALSE,"KA CH";#N/A,#N/A,FALSE,"KA CH  (2)";#N/A,#N/A,FALSE,"KA CH  (3)";#N/A,#N/A,FALSE,"KA CH (4)"}</definedName>
    <definedName name="vn.9" localSheetId="1"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v" localSheetId="0" hidden="1">{#N/A,#N/A,FALSE,"IS US";#N/A,#N/A,FALSE,"BS US";#N/A,#N/A,FALSE,"IS LOCAL";#N/A,#N/A,FALSE,"BS INPUT";#N/A,#N/A,FALSE,"EQUITY";#N/A,#N/A,FALSE,"LOCAL ADJ";#N/A,#N/A,FALSE,"GAAP ADJ"}</definedName>
    <definedName name="vv" localSheetId="1" hidden="1">{#N/A,#N/A,FALSE,"IS US";#N/A,#N/A,FALSE,"BS US";#N/A,#N/A,FALSE,"IS LOCAL";#N/A,#N/A,FALSE,"BS INPUT";#N/A,#N/A,FALSE,"EQUITY";#N/A,#N/A,FALSE,"LOCAL ADJ";#N/A,#N/A,FALSE,"GAAP ADJ"}</definedName>
    <definedName name="vv" hidden="1">{#N/A,#N/A,FALSE,"IS US";#N/A,#N/A,FALSE,"BS US";#N/A,#N/A,FALSE,"IS LOCAL";#N/A,#N/A,FALSE,"BS INPUT";#N/A,#N/A,FALSE,"EQUITY";#N/A,#N/A,FALSE,"LOCAL ADJ";#N/A,#N/A,FALSE,"GAAP ADJ"}</definedName>
    <definedName name="vvvvvvvvvv" localSheetId="0" hidden="1">{"net assets",#N/A,FALSE,"summary";"asset turnover",#N/A,FALSE,"summary";"orona",#N/A,FALSE,"summary"}</definedName>
    <definedName name="vvvvvvvvvv" localSheetId="1" hidden="1">{"net assets",#N/A,FALSE,"summary";"asset turnover",#N/A,FALSE,"summary";"orona",#N/A,FALSE,"summary"}</definedName>
    <definedName name="vvvvvvvvvv" hidden="1">{"net assets",#N/A,FALSE,"summary";"asset turnover",#N/A,FALSE,"summary";"orona",#N/A,FALSE,"summary"}</definedName>
    <definedName name="vz" localSheetId="0" hidden="1">{"detail",#N/A,FALSE,"mfg";"summary",#N/A,FALSE,"mfg"}</definedName>
    <definedName name="vz" localSheetId="1" hidden="1">{"detail",#N/A,FALSE,"mfg";"summary",#N/A,FALSE,"mfg"}</definedName>
    <definedName name="vz" hidden="1">{"detail",#N/A,FALSE,"mfg";"summary",#N/A,FALSE,"mfg"}</definedName>
    <definedName name="w" localSheetId="0" hidden="1">{#N/A,"PURCHM",FALSE,"Business Analysis";#N/A,"SPADD",FALSE,"Business Analysis"}</definedName>
    <definedName name="w" localSheetId="1" hidden="1">{#N/A,"PURCHM",FALSE,"Business Analysis";#N/A,"SPADD",FALSE,"Business Analysis"}</definedName>
    <definedName name="w" hidden="1">{#N/A,"PURCHM",FALSE,"Business Analysis";#N/A,"SPADD",FALSE,"Business Analysis"}</definedName>
    <definedName name="w.l" localSheetId="0" hidden="1">{#N/A,#N/A,FALSE,"Umsatz HM";#N/A,#N/A,FALSE,"ER HM";#N/A,#N/A,FALSE,"EA HM  (2)";#N/A,#N/A,FALSE,"EA HM ";#N/A,#N/A,FALSE,"EA HM  (4)";#N/A,#N/A,FALSE,"EA HM  (3)";#N/A,#N/A,FALSE,"KA HM  (2)";#N/A,#N/A,FALSE,"KA HM";#N/A,#N/A,FALSE,"KA HM  (3)";#N/A,#N/A,FALSE,"KA HM (4)"}</definedName>
    <definedName name="w.l" localSheetId="1"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2f" localSheetId="0" hidden="1">{"QTD_LPO2N2",#N/A,FALSE,"QTD";"QTD_HYCO",#N/A,FALSE,"QTD";"QTD_LOUISIANA",#N/A,FALSE,"QTD";"QTD_GENERALH2",#N/A,FALSE,"QTD";"QTD_PACKAGE",#N/A,FALSE,"QTD";"QTD_PRS",#N/A,FALSE,"QTD";"QTD_OTHER",#N/A,FALSE,"QTD"}</definedName>
    <definedName name="w2f" localSheetId="1"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0" hidden="1">{"QTD_OTHER",#N/A,FALSE,"QTD"}</definedName>
    <definedName name="w2r5" localSheetId="1" hidden="1">{"QTD_OTHER",#N/A,FALSE,"QTD"}</definedName>
    <definedName name="w2r5" hidden="1">{"QTD_OTHER",#N/A,FALSE,"QTD"}</definedName>
    <definedName name="wa" localSheetId="0" hidden="1">{"apci",#N/A,FALSE,"Chem_CY";"eastman",#N/A,FALSE,"Eastman";"betz",#N/A,FALSE,"Betz";"great lakes",#N/A,FALSE,"Great_Lakes";"hercules",#N/A,FALSE,"Hercules Chem Seg Data";"rohm",#N/A,FALSE,"Rohm";"union carbide",#N/A,FALSE,"Union";"witco",#N/A,FALSE,"Witco"}</definedName>
    <definedName name="wa" localSheetId="1"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e.2" localSheetId="0" hidden="1">{#N/A,#N/A,FALSE,"Umsatz CH";#N/A,#N/A,FALSE,"ER CH";#N/A,#N/A,FALSE,"EA CH (2) ";#N/A,#N/A,FALSE,"EA CH";#N/A,#N/A,FALSE,"EA CH (3) ";#N/A,#N/A,FALSE,"EA CH (4)";#N/A,#N/A,FALSE,"KA CH";#N/A,#N/A,FALSE,"KA CH  (2)";#N/A,#N/A,FALSE,"KA CH  (3)";#N/A,#N/A,FALSE,"KA CH (4)"}</definedName>
    <definedName name="wae.2" localSheetId="1"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0" hidden="1">{#N/A,#N/A,FALSE,"Umsatz EO BP";#N/A,#N/A,FALSE,"Umsatz EO OP";#N/A,#N/A,FALSE,"ER EO BP";#N/A,#N/A,FALSE,"ER EO OP";#N/A,#N/A,FALSE,"EA EO (2)";#N/A,#N/A,FALSE,"EA EO";#N/A,#N/A,FALSE,"EA EO (3)";#N/A,#N/A,FALSE,"EA EO (4)";#N/A,#N/A,FALSE,"KA EO  (2)";#N/A,#N/A,FALSE,"KA EO";#N/A,#N/A,FALSE,"KA EO  (3)";#N/A,#N/A,FALSE,"KA EO (4)"}</definedName>
    <definedName name="wae.er_er." localSheetId="1"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s" localSheetId="0" hidden="1">{#N/A,#N/A,FALSE,"Sales Graph";#N/A,#N/A,FALSE,"BUC Graph";#N/A,#N/A,FALSE,"P&amp;L - YTD"}</definedName>
    <definedName name="was" localSheetId="1" hidden="1">{#N/A,#N/A,FALSE,"Sales Graph";#N/A,#N/A,FALSE,"BUC Graph";#N/A,#N/A,FALSE,"P&amp;L - YTD"}</definedName>
    <definedName name="was" hidden="1">{#N/A,#N/A,FALSE,"Sales Graph";#N/A,#N/A,FALSE,"BUC Graph";#N/A,#N/A,FALSE,"P&amp;L - YTD"}</definedName>
    <definedName name="wb" localSheetId="0" hidden="1">{#N/A,#N/A,FALSE,"Pharm";#N/A,#N/A,FALSE,"WWCM"}</definedName>
    <definedName name="wb" localSheetId="1" hidden="1">{#N/A,#N/A,FALSE,"Pharm";#N/A,#N/A,FALSE,"WWCM"}</definedName>
    <definedName name="wb" hidden="1">{#N/A,#N/A,FALSE,"Pharm";#N/A,#N/A,FALSE,"WWCM"}</definedName>
    <definedName name="wcy" localSheetId="0" hidden="1">{"YD PRS",#N/A,FALSE,"YTD"}</definedName>
    <definedName name="wcy" localSheetId="1" hidden="1">{"YD PRS",#N/A,FALSE,"YTD"}</definedName>
    <definedName name="wcy" hidden="1">{"YD PRS",#N/A,FALSE,"YTD"}</definedName>
    <definedName name="we" localSheetId="0" hidden="1">{#N/A,#N/A,FALSE,"Pharm";#N/A,#N/A,FALSE,"WWCM"}</definedName>
    <definedName name="we" localSheetId="1" hidden="1">{#N/A,#N/A,FALSE,"Pharm";#N/A,#N/A,FALSE,"WWCM"}</definedName>
    <definedName name="we" hidden="1">{#N/A,#N/A,FALSE,"Pharm";#N/A,#N/A,FALSE,"WWCM"}</definedName>
    <definedName name="we.3" localSheetId="0" hidden="1">{#N/A,#N/A,FALSE,"PMW Gruppe 99_98";#N/A,#N/A,FALSE,"PMW KG 98_99";#N/A,#N/A,FALSE,"PMW Inc. 99_98";#N/A,#N/A,FALSE,"PMW VTECH 99_98";#N/A,#N/A,FALSE,"PMW Thail. 99_98";#N/A,#N/A,FALSE,"PMW Canada 99_98";#N/A,#N/A,FALSE,"Währungsabw. 99_98"}</definedName>
    <definedName name="we.3" localSheetId="1"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0" hidden="1">{#N/A,#N/A,FALSE,"Umsatz HM";#N/A,#N/A,FALSE,"ER HM";#N/A,#N/A,FALSE,"EA HM  (2)";#N/A,#N/A,FALSE,"EA HM ";#N/A,#N/A,FALSE,"EA HM  (4)";#N/A,#N/A,FALSE,"EA HM  (3)";#N/A,#N/A,FALSE,"KA HM  (2)";#N/A,#N/A,FALSE,"KA HM";#N/A,#N/A,FALSE,"KA HM  (3)";#N/A,#N/A,FALSE,"KA HM (4)"}</definedName>
    <definedName name="we.gb.gg" localSheetId="1"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0" hidden="1">{"QTD_LPO2N2",#N/A,FALSE,"QTD"}</definedName>
    <definedName name="we3x" localSheetId="1" hidden="1">{"QTD_LPO2N2",#N/A,FALSE,"QTD"}</definedName>
    <definedName name="we3x" hidden="1">{"QTD_LPO2N2",#N/A,FALSE,"QTD"}</definedName>
    <definedName name="weaw" localSheetId="0" hidden="1">{"YTD",#N/A,FALSE,"SUM"}</definedName>
    <definedName name="weaw" localSheetId="1" hidden="1">{"YTD",#N/A,FALSE,"SUM"}</definedName>
    <definedName name="weaw" hidden="1">{"YTD",#N/A,FALSE,"SUM"}</definedName>
    <definedName name="weawe" localSheetId="0" hidden="1">{"QTD_HYCO",#N/A,FALSE,"QTD"}</definedName>
    <definedName name="weawe" localSheetId="1" hidden="1">{"QTD_HYCO",#N/A,FALSE,"QTD"}</definedName>
    <definedName name="weawe" hidden="1">{"QTD_HYCO",#N/A,FALSE,"QTD"}</definedName>
    <definedName name="wec"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0" hidden="1">{"QTD_PRS",#N/A,FALSE,"QTD"}</definedName>
    <definedName name="wecs" localSheetId="1" hidden="1">{"QTD_PRS",#N/A,FALSE,"QTD"}</definedName>
    <definedName name="wecs" hidden="1">{"QTD_PRS",#N/A,FALSE,"QTD"}</definedName>
    <definedName name="wecsd" localSheetId="0" hidden="1">{"sales growth",#N/A,FALSE,"summary";"oper income",#N/A,FALSE,"summary";"oros rank",#N/A,FALSE,"summary";"net assets",#N/A,FALSE,"summary";"asset turnover",#N/A,FALSE,"summary";"orona",#N/A,FALSE,"summary"}</definedName>
    <definedName name="wecsd" localSheetId="1"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2"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s" localSheetId="0" hidden="1">{"overview",#N/A,FALSE,"summary";"net assets",#N/A,FALSE,"summary";"asset turnover",#N/A,FALSE,"summary";"orona",#N/A,FALSE,"summary"}</definedName>
    <definedName name="weds" localSheetId="1" hidden="1">{"overview",#N/A,FALSE,"summary";"net assets",#N/A,FALSE,"summary";"asset turnover",#N/A,FALSE,"summary";"orona",#N/A,FALSE,"summary"}</definedName>
    <definedName name="weds" hidden="1">{"overview",#N/A,FALSE,"summary";"net assets",#N/A,FALSE,"summary";"asset turnover",#N/A,FALSE,"summary";"orona",#N/A,FALSE,"summary"}</definedName>
    <definedName name="wee" localSheetId="0" hidden="1">{#N/A,#N/A,FALSE,"KA CH  (2)"}</definedName>
    <definedName name="wee" localSheetId="1" hidden="1">{#N/A,#N/A,FALSE,"KA CH  (2)"}</definedName>
    <definedName name="wee" hidden="1">{#N/A,#N/A,FALSE,"KA CH  (2)"}</definedName>
    <definedName name="weix" localSheetId="0" hidden="1">{"Comp_of_Price_Effect",#N/A,FALSE,"QTRDPVAR"}</definedName>
    <definedName name="weix" localSheetId="1" hidden="1">{"Comp_of_Price_Effect",#N/A,FALSE,"QTRDPVAR"}</definedName>
    <definedName name="weix" hidden="1">{"Comp_of_Price_Effect",#N/A,FALSE,"QTRDPVAR"}</definedName>
    <definedName name="wen.gb._hm." localSheetId="0" hidden="1">{#N/A,#N/A,FALSE,"Umsatz HM";#N/A,#N/A,FALSE,"ER HM";#N/A,#N/A,FALSE,"EA HM  (2)";#N/A,#N/A,FALSE,"EA HM ";#N/A,#N/A,FALSE,"EA HM  (4)";#N/A,#N/A,FALSE,"EA HM  (3)";#N/A,#N/A,FALSE,"KA HM  (2)";#N/A,#N/A,FALSE,"KA HM";#N/A,#N/A,FALSE,"KA HM  (3)";#N/A,#N/A,FALSE,"KA HM (4)"}</definedName>
    <definedName name="wen.gb._hm." localSheetId="1"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0" hidden="1">{"oct_res_comm",#N/A,FALSE,"VarToBud"}</definedName>
    <definedName name="weop" localSheetId="1" hidden="1">{"oct_res_comm",#N/A,FALSE,"VarToBud"}</definedName>
    <definedName name="weop" hidden="1">{"oct_res_comm",#N/A,FALSE,"VarToBud"}</definedName>
    <definedName name="wer.g" localSheetId="0" hidden="1">{#N/A,#N/A,FALSE,"KA CH  (2)"}</definedName>
    <definedName name="wer.g" localSheetId="1" hidden="1">{#N/A,#N/A,FALSE,"KA CH  (2)"}</definedName>
    <definedName name="wer.g" hidden="1">{#N/A,#N/A,FALSE,"KA CH  (2)"}</definedName>
    <definedName name="werrr" localSheetId="0" hidden="1">{#N/A,#N/A,FALSE,"Pharm";#N/A,#N/A,FALSE,"WWCM"}</definedName>
    <definedName name="werrr" localSheetId="1" hidden="1">{#N/A,#N/A,FALSE,"Pharm";#N/A,#N/A,FALSE,"WWCM"}</definedName>
    <definedName name="werrr" hidden="1">{#N/A,#N/A,FALSE,"Pharm";#N/A,#N/A,FALSE,"WWCM"}</definedName>
    <definedName name="wert" localSheetId="0" hidden="1">{#N/A,"PURADD",FALSE,"Business Analysis";#N/A,"PURSPP",FALSE,"Business Analysis";#N/A,"CTGIND",FALSE,"Business Analysis";#N/A,"PURCHM",FALSE,"Business Analysis";#N/A,"SPADD",FALSE,"Business Analysis";#N/A,"EPOXY",FALSE,"Business Analysis";#N/A,"PURPER",FALSE,"Business Analysis"}</definedName>
    <definedName name="wert" localSheetId="1"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w"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e" localSheetId="0" hidden="1">{"LOUISIANA",#N/A,FALSE,"CM"}</definedName>
    <definedName name="wewe" localSheetId="1" hidden="1">{"LOUISIANA",#N/A,FALSE,"CM"}</definedName>
    <definedName name="wewe" hidden="1">{"LOUISIANA",#N/A,FALSE,"CM"}</definedName>
    <definedName name="wews" localSheetId="0" hidden="1">{"pro_view",#N/A,FALSE,"EEFSNAP2";"rep_view",#N/A,FALSE,"EEFSNAP2"}</definedName>
    <definedName name="wews" localSheetId="1" hidden="1">{"pro_view",#N/A,FALSE,"EEFSNAP2";"rep_view",#N/A,FALSE,"EEFSNAP2"}</definedName>
    <definedName name="wews" hidden="1">{"pro_view",#N/A,FALSE,"EEFSNAP2";"rep_view",#N/A,FALSE,"EEFSNAP2"}</definedName>
    <definedName name="weza" localSheetId="0" hidden="1">{"QTD_PACKAGE",#N/A,FALSE,"QTD"}</definedName>
    <definedName name="weza" localSheetId="1" hidden="1">{"QTD_PACKAGE",#N/A,FALSE,"QTD"}</definedName>
    <definedName name="weza" hidden="1">{"QTD_PACKAGE",#N/A,FALSE,"QTD"}</definedName>
    <definedName name="weze" localSheetId="0" hidden="1">{#N/A,"PURADD",FALSE,"Business Analysis";#N/A,"PURSPP",FALSE,"Business Analysis";#N/A,"CTGIND",FALSE,"Business Analysis";#N/A,"PURCHM",FALSE,"Business Analysis";#N/A,"SPADD",FALSE,"Business Analysis";#N/A,"EPOXY",FALSE,"Business Analysis";#N/A,"PURPER",FALSE,"Business Analysis"}</definedName>
    <definedName name="weze" localSheetId="1"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0" hidden="1">{"YD PACKAGE",#N/A,FALSE,"YTD"}</definedName>
    <definedName name="wezf" localSheetId="1" hidden="1">{"YD PACKAGE",#N/A,FALSE,"YTD"}</definedName>
    <definedName name="wezf" hidden="1">{"YD PACKAGE",#N/A,FALSE,"YTD"}</definedName>
    <definedName name="woi" localSheetId="0" hidden="1">{"detail",#N/A,FALSE,"mfg";"summary",#N/A,FALSE,"mfg"}</definedName>
    <definedName name="woi" localSheetId="1" hidden="1">{"detail",#N/A,FALSE,"mfg";"summary",#N/A,FALSE,"mfg"}</definedName>
    <definedName name="woi" hidden="1">{"detail",#N/A,FALSE,"mfg";"summary",#N/A,FALSE,"mfg"}</definedName>
    <definedName name="womxien" localSheetId="0" hidden="1">{"detail",#N/A,FALSE,"mfg";"summary",#N/A,FALSE,"mfg"}</definedName>
    <definedName name="womxien" localSheetId="1" hidden="1">{"detail",#N/A,FALSE,"mfg";"summary",#N/A,FALSE,"mfg"}</definedName>
    <definedName name="womxien" hidden="1">{"detail",#N/A,FALSE,"mfg";"summary",#N/A,FALSE,"mfg"}</definedName>
    <definedName name="working" localSheetId="0" hidden="1">{#N/A,#N/A,FALSE,"REPORT"}</definedName>
    <definedName name="working" localSheetId="1" hidden="1">{#N/A,#N/A,FALSE,"REPORT"}</definedName>
    <definedName name="working" hidden="1">{#N/A,#N/A,FALSE,"REPORT"}</definedName>
    <definedName name="wq" localSheetId="0" hidden="1">{"PRS",#N/A,FALSE,"CM"}</definedName>
    <definedName name="wq" localSheetId="1" hidden="1">{"PRS",#N/A,FALSE,"CM"}</definedName>
    <definedName name="wq" hidden="1">{"PRS",#N/A,FALSE,"CM"}</definedName>
    <definedName name="wqa" localSheetId="0" hidden="1">{#N/A,"PURCHM",FALSE,"Business Analysis";#N/A,"SPADD",FALSE,"Business Analysis"}</definedName>
    <definedName name="wqa" localSheetId="1" hidden="1">{#N/A,"PURCHM",FALSE,"Business Analysis";#N/A,"SPADD",FALSE,"Business Analysis"}</definedName>
    <definedName name="wqa" hidden="1">{#N/A,"PURCHM",FALSE,"Business Analysis";#N/A,"SPADD",FALSE,"Business Analysis"}</definedName>
    <definedName name="wqc" localSheetId="0" hidden="1">{"ACT",#N/A,FALSE,"Q3Elec P&amp;L fy 99  ";"BUD",#N/A,FALSE,"Q3Elec P&amp;L fy 99  ";"PRIOR",#N/A,FALSE,"Q3Elec P&amp;L fy 99  "}</definedName>
    <definedName name="wqc" localSheetId="1" hidden="1">{"ACT",#N/A,FALSE,"Q3Elec P&amp;L fy 99  ";"BUD",#N/A,FALSE,"Q3Elec P&amp;L fy 99  ";"PRIOR",#N/A,FALSE,"Q3Elec P&amp;L fy 99  "}</definedName>
    <definedName name="wqc" hidden="1">{"ACT",#N/A,FALSE,"Q3Elec P&amp;L fy 99  ";"BUD",#N/A,FALSE,"Q3Elec P&amp;L fy 99  ";"PRIOR",#N/A,FALSE,"Q3Elec P&amp;L fy 99  "}</definedName>
    <definedName name="wqd" localSheetId="0" hidden="1">{"OTHER",#N/A,FALSE,"CM"}</definedName>
    <definedName name="wqd" localSheetId="1" hidden="1">{"OTHER",#N/A,FALSE,"CM"}</definedName>
    <definedName name="wqd" hidden="1">{"OTHER",#N/A,FALSE,"CM"}</definedName>
    <definedName name="wqeq" localSheetId="0" hidden="1">{"Commentary",#N/A,FALSE,"May"}</definedName>
    <definedName name="wqeq" localSheetId="1" hidden="1">{"Commentary",#N/A,FALSE,"May"}</definedName>
    <definedName name="wqeq" hidden="1">{"Commentary",#N/A,FALSE,"May"}</definedName>
    <definedName name="wqer" localSheetId="0" hidden="1">{"TXO2N2_SLS",#N/A,FALSE,"MTHLYSLES";"TXH2_SLS",#N/A,FALSE,"MTHLYSLES";"LOUIS_SLS",#N/A,FALSE,"MTHLYSLES";"H2_SLS",#N/A,FALSE,"MTHLYSLES";"O2N2_SLS",#N/A,FALSE,"MTHLYSLES";"PACKAGE_SLS",#N/A,FALSE,"MTHLYSLES"}</definedName>
    <definedName name="wqer" localSheetId="1"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wq" localSheetId="0" hidden="1">{"BA detail",#N/A,FALSE,"Q3YTD "}</definedName>
    <definedName name="wqwq" localSheetId="1" hidden="1">{"BA detail",#N/A,FALSE,"Q3YTD "}</definedName>
    <definedName name="wqwq" hidden="1">{"BA detail",#N/A,FALSE,"Q3YTD "}</definedName>
    <definedName name="wqx" localSheetId="0" hidden="1">{"Comp_of_Price_Effect",#N/A,FALSE,"QTRDPVAR"}</definedName>
    <definedName name="wqx" localSheetId="1" hidden="1">{"Comp_of_Price_Effect",#N/A,FALSE,"QTRDPVAR"}</definedName>
    <definedName name="wqx" hidden="1">{"Comp_of_Price_Effect",#N/A,FALSE,"QTRDPVAR"}</definedName>
    <definedName name="wr34ar" localSheetId="0" hidden="1">{"QTD_LOUISIANA",#N/A,FALSE,"QTD"}</definedName>
    <definedName name="wr34ar" localSheetId="1" hidden="1">{"QTD_LOUISIANA",#N/A,FALSE,"QTD"}</definedName>
    <definedName name="wr34ar" hidden="1">{"QTD_LOUISIANA",#N/A,FALSE,"QTD"}</definedName>
    <definedName name="wradw" localSheetId="0" hidden="1">{"YD LAPO2",#N/A,FALSE,"YTD";"YD LPH2",#N/A,FALSE,"YTD";"YD LOUISIANA",#N/A,FALSE,"YTD";"YD GENERALH2",#N/A,FALSE,"YTD";"YD PRS",#N/A,FALSE,"YTD";"YD PACKAGE",#N/A,FALSE,"YTD";"YD OTHER",#N/A,FALSE,"YTD"}</definedName>
    <definedName name="wradw" localSheetId="1"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0" hidden="1">{#N/A,#N/A,FALSE,"TECH CENTRE RXDU66";#N/A,#N/A,FALSE,"ASU VAAX66";#N/A,#N/A,FALSE,"TCM VAKX66"}</definedName>
    <definedName name="wrc" localSheetId="1" hidden="1">{#N/A,#N/A,FALSE,"TECH CENTRE RXDU66";#N/A,#N/A,FALSE,"ASU VAAX66";#N/A,#N/A,FALSE,"TCM VAKX66"}</definedName>
    <definedName name="wrc" hidden="1">{#N/A,#N/A,FALSE,"TECH CENTRE RXDU66";#N/A,#N/A,FALSE,"ASU VAAX66";#N/A,#N/A,FALSE,"TCM VAKX66"}</definedName>
    <definedName name="wrewrw" localSheetId="0" hidden="1">{"QTR_ACT",#N/A,FALSE,"PROP_PBIT_DEV_Q3";"QTR_BUD",#N/A,FALSE,"PROP_PBIT_DEV_Q3";"YTD_BUD",#N/A,FALSE,"PROP_PBIT_DEV_Q3";"YTD_ACT",#N/A,FALSE,"PROP_PBIT_DEV_Q3";"FY95 SNAP3",#N/A,FALSE,"PROP_PBIT_DEV_Q3";"FY95_BUD",#N/A,FALSE,"PROP_PBIT_DEV_Q3";"FY96_BUD",#N/A,FALSE,"PROP_PBIT_DEV_Q3"}</definedName>
    <definedName name="wrewrw" localSheetId="1"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0" hidden="1">{#N/A,"PURCHM",FALSE,"Business Analysis";#N/A,"SPADD",FALSE,"Business Analysis"}</definedName>
    <definedName name="wrf" localSheetId="1" hidden="1">{#N/A,"PURCHM",FALSE,"Business Analysis";#N/A,"SPADD",FALSE,"Business Analysis"}</definedName>
    <definedName name="wrf" hidden="1">{#N/A,"PURCHM",FALSE,"Business Analysis";#N/A,"SPADD",FALSE,"Business Analysis"}</definedName>
    <definedName name="wrm.pucspaddq2" localSheetId="0" hidden="1">{#N/A,"PURCHM",FALSE,"Business Analysis";#N/A,"SPADD",FALSE,"Business Analysis"}</definedName>
    <definedName name="wrm.pucspaddq2" localSheetId="1" hidden="1">{#N/A,"PURCHM",FALSE,"Business Analysis";#N/A,"SPADD",FALSE,"Business Analysis"}</definedName>
    <definedName name="wrm.pucspaddq2" hidden="1">{#N/A,"PURCHM",FALSE,"Business Analysis";#N/A,"SPADD",FALSE,"Business Analysis"}</definedName>
    <definedName name="wrn.111111" localSheetId="0" hidden="1">{#N/A,#N/A,FALSE,"Pharm";#N/A,#N/A,FALSE,"WWCM"}</definedName>
    <definedName name="wrn.111111" localSheetId="1" hidden="1">{#N/A,#N/A,FALSE,"Pharm";#N/A,#N/A,FALSE,"WWCM"}</definedName>
    <definedName name="wrn.111111" hidden="1">{#N/A,#N/A,FALSE,"Pharm";#N/A,#N/A,FALSE,"WWCM"}</definedName>
    <definedName name="wrn.1994QTRS." localSheetId="0" hidden="1">{"QTR494",#N/A,FALSE,"4Q94";"QTR394",#N/A,FALSE,"3Q94";"QTR294",#N/A,FALSE,"2Q94"}</definedName>
    <definedName name="wrn.1994QTRS." localSheetId="1" hidden="1">{"QTR494",#N/A,FALSE,"4Q94";"QTR394",#N/A,FALSE,"3Q94";"QTR294",#N/A,FALSE,"2Q94"}</definedName>
    <definedName name="wrn.1994QTRS." hidden="1">{"QTR494",#N/A,FALSE,"4Q94";"QTR394",#N/A,FALSE,"3Q94";"QTR294",#N/A,FALSE,"2Q94"}</definedName>
    <definedName name="wrn.1994qtrss" localSheetId="0" hidden="1">{"QTR494",#N/A,FALSE,"4Q94";"QTR394",#N/A,FALSE,"3Q94";"QTR294",#N/A,FALSE,"2Q94"}</definedName>
    <definedName name="wrn.1994qtrss" localSheetId="1" hidden="1">{"QTR494",#N/A,FALSE,"4Q94";"QTR394",#N/A,FALSE,"3Q94";"QTR294",#N/A,FALSE,"2Q94"}</definedName>
    <definedName name="wrn.1994qtrss" hidden="1">{"QTR494",#N/A,FALSE,"4Q94";"QTR394",#N/A,FALSE,"3Q94";"QTR294",#N/A,FALSE,"2Q94"}</definedName>
    <definedName name="wrn.730." localSheetId="0" hidden="1">{#N/A,#N/A,FALSE,"REPORT"}</definedName>
    <definedName name="wrn.730." localSheetId="1" hidden="1">{#N/A,#N/A,FALSE,"REPORT"}</definedName>
    <definedName name="wrn.730." hidden="1">{#N/A,#N/A,FALSE,"REPORT"}</definedName>
    <definedName name="wrn.731" localSheetId="0" hidden="1">{#N/A,#N/A,FALSE,"REPORT"}</definedName>
    <definedName name="wrn.731" localSheetId="1" hidden="1">{#N/A,#N/A,FALSE,"REPORT"}</definedName>
    <definedName name="wrn.731" hidden="1">{#N/A,#N/A,FALSE,"REPORT"}</definedName>
    <definedName name="wrn.750." localSheetId="0" hidden="1">{#N/A,#N/A,FALSE,"REPORT"}</definedName>
    <definedName name="wrn.750." localSheetId="1" hidden="1">{#N/A,#N/A,FALSE,"REPORT"}</definedName>
    <definedName name="wrn.750." hidden="1">{#N/A,#N/A,FALSE,"REPORT"}</definedName>
    <definedName name="wrn.7501" localSheetId="0" hidden="1">{#N/A,#N/A,FALSE,"REPORT"}</definedName>
    <definedName name="wrn.7501" localSheetId="1" hidden="1">{#N/A,#N/A,FALSE,"REPORT"}</definedName>
    <definedName name="wrn.7501" hidden="1">{#N/A,#N/A,FALSE,"REPORT"}</definedName>
    <definedName name="wrn.760.16." localSheetId="0" hidden="1">{#N/A,#N/A,FALSE,"REPORT"}</definedName>
    <definedName name="wrn.760.16." localSheetId="1" hidden="1">{#N/A,#N/A,FALSE,"REPORT"}</definedName>
    <definedName name="wrn.760.16." hidden="1">{#N/A,#N/A,FALSE,"REPORT"}</definedName>
    <definedName name="wrn.7900" localSheetId="0" hidden="1">{#N/A,#N/A,FALSE,"REPORT"}</definedName>
    <definedName name="wrn.7900" localSheetId="1" hidden="1">{#N/A,#N/A,FALSE,"REPORT"}</definedName>
    <definedName name="wrn.7900" hidden="1">{#N/A,#N/A,FALSE,"REPORT"}</definedName>
    <definedName name="wrn.905" localSheetId="0" hidden="1">{#N/A,#N/A,FALSE,"REPORT"}</definedName>
    <definedName name="wrn.905" localSheetId="1" hidden="1">{#N/A,#N/A,FALSE,"REPORT"}</definedName>
    <definedName name="wrn.905" hidden="1">{#N/A,#N/A,FALSE,"REPORT"}</definedName>
    <definedName name="wrn.99999" localSheetId="0" hidden="1">{#N/A,#N/A,FALSE,"REPORT"}</definedName>
    <definedName name="wrn.99999" localSheetId="1" hidden="1">{#N/A,#N/A,FALSE,"REPORT"}</definedName>
    <definedName name="wrn.99999" hidden="1">{#N/A,#N/A,FALSE,"REPORT"}</definedName>
    <definedName name="wrn.aaa" localSheetId="0" hidden="1">{#N/A,#N/A,FALSE,"Pharm";#N/A,#N/A,FALSE,"WWCM"}</definedName>
    <definedName name="wrn.aaa" localSheetId="1" hidden="1">{#N/A,#N/A,FALSE,"Pharm";#N/A,#N/A,FALSE,"WWCM"}</definedName>
    <definedName name="wrn.aaa" hidden="1">{#N/A,#N/A,FALSE,"Pharm";#N/A,#N/A,FALSE,"WWCM"}</definedName>
    <definedName name="wrn.aaaaaaa" localSheetId="0" hidden="1">{#N/A,#N/A,FALSE,"Pharm";#N/A,#N/A,FALSE,"WWCM"}</definedName>
    <definedName name="wrn.aaaaaaa" localSheetId="1" hidden="1">{#N/A,#N/A,FALSE,"Pharm";#N/A,#N/A,FALSE,"WWCM"}</definedName>
    <definedName name="wrn.aaaaaaa" hidden="1">{#N/A,#N/A,FALSE,"Pharm";#N/A,#N/A,FALSE,"WWCM"}</definedName>
    <definedName name="wrn.all." localSheetId="0" hidden="1">{#N/A,#N/A,FALSE,"by Plant";#N/A,#N/A,FALSE,"by Product";#N/A,#N/A,FALSE,"Calvert City";#N/A,#N/A,FALSE,"City of Industry";#N/A,#N/A,FALSE,"Cleveland";#N/A,#N/A,FALSE,"Elkton";#N/A,#N/A,FALSE,"Langley";#N/A,#N/A,FALSE,"Piedmont";#N/A,#N/A,FALSE,"South Brunswick";#N/A,#N/A,FALSE,"Non-Plant"}</definedName>
    <definedName name="wrn.all." localSheetId="1" hidden="1">{#N/A,#N/A,FALSE,"by Plant";#N/A,#N/A,FALSE,"by Product";#N/A,#N/A,FALSE,"Calvert City";#N/A,#N/A,FALSE,"City of Industry";#N/A,#N/A,FALSE,"Cleveland";#N/A,#N/A,FALSE,"Elkton";#N/A,#N/A,FALSE,"Langley";#N/A,#N/A,FALSE,"Piedmont";#N/A,#N/A,FALSE,"South Brunswick";#N/A,#N/A,FALSE,"Non-Plant"}</definedName>
    <definedName name="wrn.all." hidden="1">{#N/A,#N/A,FALSE,"by Plant";#N/A,#N/A,FALSE,"by Product";#N/A,#N/A,FALSE,"Calvert City";#N/A,#N/A,FALSE,"City of Industry";#N/A,#N/A,FALSE,"Cleveland";#N/A,#N/A,FALSE,"Elkton";#N/A,#N/A,FALSE,"Langley";#N/A,#N/A,FALSE,"Piedmont";#N/A,#N/A,FALSE,"South Brunswick";#N/A,#N/A,FALSE,"Non-Plant"}</definedName>
    <definedName name="wrn.all._.3._.years." localSheetId="0" hidden="1">{#N/A,#N/A,FALSE,"Worldwide FY00";#N/A,#N/A,FALSE,"Worldwide FY01";#N/A,#N/A,FALSE,"Worldwide FY02"}</definedName>
    <definedName name="wrn.all._.3._.years." localSheetId="1" hidden="1">{#N/A,#N/A,FALSE,"Worldwide FY00";#N/A,#N/A,FALSE,"Worldwide FY01";#N/A,#N/A,FALSE,"Worldwide FY02"}</definedName>
    <definedName name="wrn.all._.3._.years." hidden="1">{#N/A,#N/A,FALSE,"Worldwide FY00";#N/A,#N/A,FALSE,"Worldwide FY01";#N/A,#N/A,FALSE,"Worldwide FY02"}</definedName>
    <definedName name="wrn.All._.PnLs." localSheetId="0" hidden="1">{"Sep 98 Segment PnL",#N/A,FALSE,"Full Income Statements";"Sep 99 Segment PnL",#N/A,FALSE,"Full Income Statements";"Sep 98 PnL",#N/A,FALSE,"Full Income Statements";"Sep 99 PnL",#N/A,FALSE,"Full Income Statements"}</definedName>
    <definedName name="wrn.All._.PnLs." localSheetId="1"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0" hidden="1">{"qty and inventory value",#N/A,FALSE,"MPartners";"general ledger entries",#N/A,FALSE,"MPartners"}</definedName>
    <definedName name="wrn.all._.reports." localSheetId="1" hidden="1">{"qty and inventory value",#N/A,FALSE,"MPartners";"general ledger entries",#N/A,FALSE,"MPartners"}</definedName>
    <definedName name="wrn.all._.reports." hidden="1">{"qty and inventory value",#N/A,FALSE,"MPartners";"general ledger entries",#N/A,FALSE,"MPartners"}</definedName>
    <definedName name="wrn.All._.sheets." localSheetId="0"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1"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0" hidden="1">{#N/A,#N/A,FALSE,"Trends";#N/A,#N/A,FALSE,"As Reported";#N/A,#N/A,FALSE,"(un) Commited"}</definedName>
    <definedName name="wrn.all._.slides." localSheetId="1" hidden="1">{#N/A,#N/A,FALSE,"Trends";#N/A,#N/A,FALSE,"As Reported";#N/A,#N/A,FALSE,"(un) Commited"}</definedName>
    <definedName name="wrn.all._.slides." hidden="1">{#N/A,#N/A,FALSE,"Trends";#N/A,#N/A,FALSE,"As Reported";#N/A,#N/A,FALSE,"(un) Commited"}</definedName>
    <definedName name="wrn.all._.views." localSheetId="0" hidden="1">{"vol data",#N/A,FALSE,"Datasheet";"vol graph",#N/A,FALSE,"Volume";"price data",#N/A,FALSE,"Datasheet";"price graph",#N/A,FALSE,"Price";"dp data",#N/A,FALSE,"Datasheet";"dp graph",#N/A,FALSE,"DirectProfit"}</definedName>
    <definedName name="wrn.all._.views." localSheetId="1"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PCI._.Tab." localSheetId="0" hidden="1">{#N/A,#N/A,FALSE,"P and L ";#N/A,#N/A,FALSE,"Sales";#N/A,#N/A,FALSE,"Overheads";#N/A,#N/A,FALSE,"R and D";#N/A,#N/A,FALSE,"Operating Income";#N/A,#N/A,FALSE,"Equity Affiliate Income";"M Factors Print",#N/A,FALSE,"Major Factors"}</definedName>
    <definedName name="wrn.APCI._.Tab." localSheetId="1"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0" hidden="1">{"Page1",#N/A,FALSE,"APCT";"Page2",#N/A,FALSE,"APCT"}</definedName>
    <definedName name="wrn.APCT." localSheetId="1" hidden="1">{"Page1",#N/A,FALSE,"APCT";"Page2",#N/A,FALSE,"APCT"}</definedName>
    <definedName name="wrn.APCT." hidden="1">{"Page1",#N/A,FALSE,"APCT";"Page2",#N/A,FALSE,"APCT"}</definedName>
    <definedName name="wrn.APL." localSheetId="0" hidden="1">{"Page1",#N/A,FALSE,"APL";"Page2",#N/A,FALSE,"APL"}</definedName>
    <definedName name="wrn.APL." localSheetId="1" hidden="1">{"Page1",#N/A,FALSE,"APL";"Page2",#N/A,FALSE,"APL"}</definedName>
    <definedName name="wrn.APL." hidden="1">{"Page1",#N/A,FALSE,"APL";"Page2",#N/A,FALSE,"APL"}</definedName>
    <definedName name="wrn.ARGON._.PRICING." localSheetId="0" hidden="1">{"ARGON PRICING",#N/A,FALSE,"ARGON"}</definedName>
    <definedName name="wrn.ARGON._.PRICING." localSheetId="1" hidden="1">{"ARGON PRICING",#N/A,FALSE,"ARGON"}</definedName>
    <definedName name="wrn.ARGON._.PRICING." hidden="1">{"ARGON PRICING",#N/A,FALSE,"ARGON"}</definedName>
    <definedName name="wrn.ARGON._.REVENUE." localSheetId="0" hidden="1">{"ARGON REVENUE",#N/A,FALSE,"ARGON"}</definedName>
    <definedName name="wrn.ARGON._.REVENUE." localSheetId="1" hidden="1">{"ARGON REVENUE",#N/A,FALSE,"ARGON"}</definedName>
    <definedName name="wrn.ARGON._.REVENUE." hidden="1">{"ARGON REVENUE",#N/A,FALSE,"ARGON"}</definedName>
    <definedName name="wrn.ARGON._.VOLUME." localSheetId="0" hidden="1">{"ARGON VOLUME",#N/A,FALSE,"ARGON"}</definedName>
    <definedName name="wrn.ARGON._.VOLUME." localSheetId="1" hidden="1">{"ARGON VOLUME",#N/A,FALSE,"ARGON"}</definedName>
    <definedName name="wrn.ARGON._.VOLUME." hidden="1">{"ARGON VOLUME",#N/A,FALSE,"ARGON"}</definedName>
    <definedName name="wrn.ARGON_VOL" localSheetId="0" hidden="1">{"ARGON VOLUME",#N/A,FALSE,"ARGON"}</definedName>
    <definedName name="wrn.ARGON_VOL" localSheetId="1" hidden="1">{"ARGON VOLUME",#N/A,FALSE,"ARGON"}</definedName>
    <definedName name="wrn.ARGON_VOL" hidden="1">{"ARGON VOLUME",#N/A,FALSE,"ARGON"}</definedName>
    <definedName name="wrn.Asia." localSheetId="0" hidden="1">{"PnL",#N/A,FALSE,"Gas Asia P&amp;L";"Responsibility",#N/A,FALSE,"Gas Asia P&amp;L";"Cost Control",#N/A,FALSE,"Gas Asia P&amp;L"}</definedName>
    <definedName name="wrn.Asia." localSheetId="1" hidden="1">{"PnL",#N/A,FALSE,"Gas Asia P&amp;L";"Responsibility",#N/A,FALSE,"Gas Asia P&amp;L";"Cost Control",#N/A,FALSE,"Gas Asia P&amp;L"}</definedName>
    <definedName name="wrn.Asia." hidden="1">{"PnL",#N/A,FALSE,"Gas Asia P&amp;L";"Responsibility",#N/A,FALSE,"Gas Asia P&amp;L";"Cost Control",#N/A,FALSE,"Gas Asia P&amp;L"}</definedName>
    <definedName name="wrn.balsheet." localSheetId="0" hidden="1">{"ICDANDNONDIV",#N/A,FALSE,"BSALLNOW.XLS";"polyandpurperf",#N/A,FALSE,"BSALLNOW.XLS"}</definedName>
    <definedName name="wrn.balsheet." localSheetId="1" hidden="1">{"ICDANDNONDIV",#N/A,FALSE,"BSALLNOW.XLS";"polyandpurperf",#N/A,FALSE,"BSALLNOW.XLS"}</definedName>
    <definedName name="wrn.balsheet." hidden="1">{"ICDANDNONDIV",#N/A,FALSE,"BSALLNOW.XLS";"polyandpurperf",#N/A,FALSE,"BSALLNOW.XLS"}</definedName>
    <definedName name="wrn.betz." localSheetId="0" hidden="1">{"net assets",#N/A,FALSE,"summary";"asset turnover",#N/A,FALSE,"summary";"orona",#N/A,FALSE,"summary"}</definedName>
    <definedName name="wrn.betz." localSheetId="1" hidden="1">{"net assets",#N/A,FALSE,"summary";"asset turnover",#N/A,FALSE,"summary";"orona",#N/A,FALSE,"summary"}</definedName>
    <definedName name="wrn.betz." hidden="1">{"net assets",#N/A,FALSE,"summary";"asset turnover",#N/A,FALSE,"summary";"orona",#N/A,FALSE,"summary"}</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th." localSheetId="0" hidden="1">{"detail",#N/A,FALSE,"mfg";"summary",#N/A,FALSE,"mfg"}</definedName>
    <definedName name="wrn.Both." localSheetId="1" hidden="1">{"detail",#N/A,FALSE,"mfg";"summary",#N/A,FALSE,"mfg"}</definedName>
    <definedName name="wrn.Both." hidden="1">{"detail",#N/A,FALSE,"mfg";"summary",#N/A,FALSE,"mfg"}</definedName>
    <definedName name="wrn.Both.2" localSheetId="0" hidden="1">{"detail",#N/A,FALSE,"mfg";"summary",#N/A,FALSE,"mfg"}</definedName>
    <definedName name="wrn.Both.2" localSheetId="1" hidden="1">{"detail",#N/A,FALSE,"mfg";"summary",#N/A,FALSE,"mfg"}</definedName>
    <definedName name="wrn.Both.2" hidden="1">{"detail",#N/A,FALSE,"mfg";"summary",#N/A,FALSE,"mfg"}</definedName>
    <definedName name="wrn.both1" localSheetId="0" hidden="1">{"detail",#N/A,FALSE,"mfg";"summary",#N/A,FALSE,"mfg"}</definedName>
    <definedName name="wrn.both1" localSheetId="1" hidden="1">{"detail",#N/A,FALSE,"mfg";"summary",#N/A,FALSE,"mfg"}</definedName>
    <definedName name="wrn.both1" hidden="1">{"detail",#N/A,FALSE,"mfg";"summary",#N/A,FALSE,"mfg"}</definedName>
    <definedName name="wrn.both10" localSheetId="0" hidden="1">{"detail",#N/A,FALSE,"mfg";"summary",#N/A,FALSE,"mfg"}</definedName>
    <definedName name="wrn.both10" localSheetId="1" hidden="1">{"detail",#N/A,FALSE,"mfg";"summary",#N/A,FALSE,"mfg"}</definedName>
    <definedName name="wrn.both10" hidden="1">{"detail",#N/A,FALSE,"mfg";"summary",#N/A,FALSE,"mfg"}</definedName>
    <definedName name="wrn.both102" localSheetId="0" hidden="1">{"detail",#N/A,FALSE,"mfg";"summary",#N/A,FALSE,"mfg"}</definedName>
    <definedName name="wrn.both102" localSheetId="1" hidden="1">{"detail",#N/A,FALSE,"mfg";"summary",#N/A,FALSE,"mfg"}</definedName>
    <definedName name="wrn.both102" hidden="1">{"detail",#N/A,FALSE,"mfg";"summary",#N/A,FALSE,"mfg"}</definedName>
    <definedName name="wrn.both11" localSheetId="0" hidden="1">{"detail",#N/A,FALSE,"mfg";"summary",#N/A,FALSE,"mfg"}</definedName>
    <definedName name="wrn.both11" localSheetId="1" hidden="1">{"detail",#N/A,FALSE,"mfg";"summary",#N/A,FALSE,"mfg"}</definedName>
    <definedName name="wrn.both11" hidden="1">{"detail",#N/A,FALSE,"mfg";"summary",#N/A,FALSE,"mfg"}</definedName>
    <definedName name="wrn.both12" localSheetId="0" hidden="1">{"detail",#N/A,FALSE,"mfg";"summary",#N/A,FALSE,"mfg"}</definedName>
    <definedName name="wrn.both12" localSheetId="1" hidden="1">{"detail",#N/A,FALSE,"mfg";"summary",#N/A,FALSE,"mfg"}</definedName>
    <definedName name="wrn.both12" hidden="1">{"detail",#N/A,FALSE,"mfg";"summary",#N/A,FALSE,"mfg"}</definedName>
    <definedName name="wrn.Both31" localSheetId="0" hidden="1">{"detail",#N/A,FALSE,"mfg";"summary",#N/A,FALSE,"mfg"}</definedName>
    <definedName name="wrn.Both31" localSheetId="1" hidden="1">{"detail",#N/A,FALSE,"mfg";"summary",#N/A,FALSE,"mfg"}</definedName>
    <definedName name="wrn.Both31" hidden="1">{"detail",#N/A,FALSE,"mfg";"summary",#N/A,FALSE,"mfg"}</definedName>
    <definedName name="wrn.Both32" localSheetId="0" hidden="1">{"detail",#N/A,FALSE,"mfg";"summary",#N/A,FALSE,"mfg"}</definedName>
    <definedName name="wrn.Both32" localSheetId="1" hidden="1">{"detail",#N/A,FALSE,"mfg";"summary",#N/A,FALSE,"mfg"}</definedName>
    <definedName name="wrn.Both32" hidden="1">{"detail",#N/A,FALSE,"mfg";"summary",#N/A,FALSE,"mfg"}</definedName>
    <definedName name="wrn.Both34" localSheetId="0" hidden="1">{"detail",#N/A,FALSE,"mfg";"summary",#N/A,FALSE,"mfg"}</definedName>
    <definedName name="wrn.Both34" localSheetId="1" hidden="1">{"detail",#N/A,FALSE,"mfg";"summary",#N/A,FALSE,"mfg"}</definedName>
    <definedName name="wrn.Both34" hidden="1">{"detail",#N/A,FALSE,"mfg";"summary",#N/A,FALSE,"mfg"}</definedName>
    <definedName name="wrn.Both35" localSheetId="0" hidden="1">{"detail",#N/A,FALSE,"mfg";"summary",#N/A,FALSE,"mfg"}</definedName>
    <definedName name="wrn.Both35" localSheetId="1" hidden="1">{"detail",#N/A,FALSE,"mfg";"summary",#N/A,FALSE,"mfg"}</definedName>
    <definedName name="wrn.Both35" hidden="1">{"detail",#N/A,FALSE,"mfg";"summary",#N/A,FALSE,"mfg"}</definedName>
    <definedName name="wrn.Both42" localSheetId="0" hidden="1">{"detail",#N/A,FALSE,"mfg";"summary",#N/A,FALSE,"mfg"}</definedName>
    <definedName name="wrn.Both42" localSheetId="1" hidden="1">{"detail",#N/A,FALSE,"mfg";"summary",#N/A,FALSE,"mfg"}</definedName>
    <definedName name="wrn.Both42" hidden="1">{"detail",#N/A,FALSE,"mfg";"summary",#N/A,FALSE,"mfg"}</definedName>
    <definedName name="wrn.both71" localSheetId="0" hidden="1">{"detail",#N/A,FALSE,"mfg";"summary",#N/A,FALSE,"mfg"}</definedName>
    <definedName name="wrn.both71" localSheetId="1" hidden="1">{"detail",#N/A,FALSE,"mfg";"summary",#N/A,FALSE,"mfg"}</definedName>
    <definedName name="wrn.both71" hidden="1">{"detail",#N/A,FALSE,"mfg";"summary",#N/A,FALSE,"mfg"}</definedName>
    <definedName name="wrn.botha11" localSheetId="0" hidden="1">{"detail",#N/A,FALSE,"mfg";"summary",#N/A,FALSE,"mfg"}</definedName>
    <definedName name="wrn.botha11" localSheetId="1" hidden="1">{"detail",#N/A,FALSE,"mfg";"summary",#N/A,FALSE,"mfg"}</definedName>
    <definedName name="wrn.botha11" hidden="1">{"detail",#N/A,FALSE,"mfg";"summary",#N/A,FALSE,"mfg"}</definedName>
    <definedName name="wrn.botha2" localSheetId="0" hidden="1">{"detail",#N/A,FALSE,"mfg";"summary",#N/A,FALSE,"mfg"}</definedName>
    <definedName name="wrn.botha2" localSheetId="1" hidden="1">{"detail",#N/A,FALSE,"mfg";"summary",#N/A,FALSE,"mfg"}</definedName>
    <definedName name="wrn.botha2" hidden="1">{"detail",#N/A,FALSE,"mfg";"summary",#N/A,FALSE,"mfg"}</definedName>
    <definedName name="wrn.bothab2" localSheetId="0" hidden="1">{"detail",#N/A,FALSE,"mfg";"summary",#N/A,FALSE,"mfg"}</definedName>
    <definedName name="wrn.bothab2" localSheetId="1" hidden="1">{"detail",#N/A,FALSE,"mfg";"summary",#N/A,FALSE,"mfg"}</definedName>
    <definedName name="wrn.bothab2" hidden="1">{"detail",#N/A,FALSE,"mfg";"summary",#N/A,FALSE,"mfg"}</definedName>
    <definedName name="wrn.BROCHURE." localSheetId="0" hidden="1">{"ACT",#N/A,FALSE,"Q3Elec P&amp;L fy 99  ";"BUD",#N/A,FALSE,"Q3Elec P&amp;L fy 99  ";"PRIOR",#N/A,FALSE,"Q3Elec P&amp;L fy 99  "}</definedName>
    <definedName name="wrn.BROCHURE." localSheetId="1"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0" hidden="1">{"YTDACT",#N/A,FALSE,"YTD Cum";"YTDBUD",#N/A,FALSE,"YTD Cum";"YTDPRIOR",#N/A,FALSE,"YTD Cum"}</definedName>
    <definedName name="wrn.BROCHYTD." localSheetId="1" hidden="1">{"YTDACT",#N/A,FALSE,"YTD Cum";"YTDBUD",#N/A,FALSE,"YTD Cum";"YTDPRIOR",#N/A,FALSE,"YTD Cum"}</definedName>
    <definedName name="wrn.BROCHYTD." hidden="1">{"YTDACT",#N/A,FALSE,"YTD Cum";"YTDBUD",#N/A,FALSE,"YTD Cum";"YTDPRIOR",#N/A,FALSE,"YTD Cum"}</definedName>
    <definedName name="wrn.bsall." localSheetId="0" hidden="1">{"pg1",#N/A,FALSE,"BSALLNOW.XLS";"pg2",#N/A,FALSE,"BSALLNOW.XLS";"pg3",#N/A,FALSE,"BSALLNOW.XLS"}</definedName>
    <definedName name="wrn.bsall." localSheetId="1" hidden="1">{"pg1",#N/A,FALSE,"BSALLNOW.XLS";"pg2",#N/A,FALSE,"BSALLNOW.XLS";"pg3",#N/A,FALSE,"BSALLNOW.XLS"}</definedName>
    <definedName name="wrn.bsall." hidden="1">{"pg1",#N/A,FALSE,"BSALLNOW.XLS";"pg2",#N/A,FALSE,"BSALLNOW.XLS";"pg3",#N/A,FALSE,"BSALLNOW.XLS"}</definedName>
    <definedName name="wrn.Cardiovasculars." localSheetId="0" hidden="1">{#N/A,#N/A,FALSE,"Card";#N/A,#N/A,FALSE,"Prav";#N/A,#N/A,FALSE,"Irbe";#N/A,#N/A,FALSE,"Plavix";#N/A,#N/A,FALSE,"Capt";#N/A,#N/A,FALSE,"Fosi"}</definedName>
    <definedName name="wrn.Cardiovasculars." localSheetId="1" hidden="1">{#N/A,#N/A,FALSE,"Card";#N/A,#N/A,FALSE,"Prav";#N/A,#N/A,FALSE,"Irbe";#N/A,#N/A,FALSE,"Plavix";#N/A,#N/A,FALSE,"Capt";#N/A,#N/A,FALSE,"Fosi"}</definedName>
    <definedName name="wrn.Cardiovasculars." hidden="1">{#N/A,#N/A,FALSE,"Card";#N/A,#N/A,FALSE,"Prav";#N/A,#N/A,FALSE,"Irbe";#N/A,#N/A,FALSE,"Plavix";#N/A,#N/A,FALSE,"Capt";#N/A,#N/A,FALSE,"Fosi"}</definedName>
    <definedName name="wrn.CEA._.FY97." localSheetId="0" hidden="1">{"CEA FY97",#N/A,FALSE,"C.E.A. FY97"}</definedName>
    <definedName name="wrn.CEA._.FY97." localSheetId="1" hidden="1">{"CEA FY97",#N/A,FALSE,"C.E.A. FY97"}</definedName>
    <definedName name="wrn.CEA._.FY97." hidden="1">{"CEA FY97",#N/A,FALSE,"C.E.A. FY97"}</definedName>
    <definedName name="wrn.CEC._.slides." localSheetId="0"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1"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0" hidden="1">{#N/A,#N/A,FALSE,"CNS";#N/A,#N/A,FALSE,"Serz";#N/A,#N/A,FALSE,"Ace"}</definedName>
    <definedName name="wrn.Central._.Nervous._.System." localSheetId="1" hidden="1">{#N/A,#N/A,FALSE,"CNS";#N/A,#N/A,FALSE,"Serz";#N/A,#N/A,FALSE,"Ace"}</definedName>
    <definedName name="wrn.Central._.Nervous._.System." hidden="1">{#N/A,#N/A,FALSE,"CNS";#N/A,#N/A,FALSE,"Serz";#N/A,#N/A,FALSE,"Ace"}</definedName>
    <definedName name="wrn.Chemicals." localSheetId="0" hidden="1">{"PnL",#N/A,FALSE,"Chem P&amp;L";"Responsibility",#N/A,FALSE,"Chem P&amp;L";"Cost Control",#N/A,FALSE,"Chem P&amp;L"}</definedName>
    <definedName name="wrn.Chemicals." localSheetId="1" hidden="1">{"PnL",#N/A,FALSE,"Chem P&amp;L";"Responsibility",#N/A,FALSE,"Chem P&amp;L";"Cost Control",#N/A,FALSE,"Chem P&amp;L"}</definedName>
    <definedName name="wrn.Chemicals." hidden="1">{"PnL",#N/A,FALSE,"Chem P&amp;L";"Responsibility",#N/A,FALSE,"Chem P&amp;L";"Cost Control",#N/A,FALSE,"Chem P&amp;L"}</definedName>
    <definedName name="wrn.CM_ALL." localSheetId="0" hidden="1">{"LAPO2N2",#N/A,FALSE,"CM";"TOTTEXAS",#N/A,FALSE,"CM";"LOUISIANA",#N/A,FALSE,"CM";"GENERALH2",#N/A,FALSE,"CM";"PRS",#N/A,FALSE,"CM";"PACKAGE",#N/A,FALSE,"CM";"OTHER",#N/A,FALSE,"CM"}</definedName>
    <definedName name="wrn.CM_ALL." localSheetId="1"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0" hidden="1">{"GENERALH2",#N/A,FALSE,"CM"}</definedName>
    <definedName name="wrn.CM_GENERALH2." localSheetId="1" hidden="1">{"GENERALH2",#N/A,FALSE,"CM"}</definedName>
    <definedName name="wrn.CM_GENERALH2." hidden="1">{"GENERALH2",#N/A,FALSE,"CM"}</definedName>
    <definedName name="wrn.CM_LAPORTE_O2N2." localSheetId="0" hidden="1">{"LAPO2N2",#N/A,FALSE,"CM"}</definedName>
    <definedName name="wrn.CM_LAPORTE_O2N2." localSheetId="1" hidden="1">{"LAPO2N2",#N/A,FALSE,"CM"}</definedName>
    <definedName name="wrn.CM_LAPORTE_O2N2." hidden="1">{"LAPO2N2",#N/A,FALSE,"CM"}</definedName>
    <definedName name="wrn.CM_LOUISIANA." localSheetId="0" hidden="1">{"LOUISIANA",#N/A,FALSE,"CM"}</definedName>
    <definedName name="wrn.CM_LOUISIANA." localSheetId="1" hidden="1">{"LOUISIANA",#N/A,FALSE,"CM"}</definedName>
    <definedName name="wrn.CM_LOUISIANA." hidden="1">{"LOUISIANA",#N/A,FALSE,"CM"}</definedName>
    <definedName name="wrn.CM_OTHER." localSheetId="0" hidden="1">{"OTHER",#N/A,FALSE,"CM"}</definedName>
    <definedName name="wrn.CM_OTHER." localSheetId="1" hidden="1">{"OTHER",#N/A,FALSE,"CM"}</definedName>
    <definedName name="wrn.CM_OTHER." hidden="1">{"OTHER",#N/A,FALSE,"CM"}</definedName>
    <definedName name="wrn.CM_PACKAGE." localSheetId="0" hidden="1">{"PACKAGE",#N/A,FALSE,"CM"}</definedName>
    <definedName name="wrn.CM_PACKAGE." localSheetId="1" hidden="1">{"PACKAGE",#N/A,FALSE,"CM"}</definedName>
    <definedName name="wrn.CM_PACKAGE." hidden="1">{"PACKAGE",#N/A,FALSE,"CM"}</definedName>
    <definedName name="wrn.CM_PRS." localSheetId="0" hidden="1">{"PRS",#N/A,FALSE,"CM"}</definedName>
    <definedName name="wrn.CM_PRS." localSheetId="1" hidden="1">{"PRS",#N/A,FALSE,"CM"}</definedName>
    <definedName name="wrn.CM_PRS." hidden="1">{"PRS",#N/A,FALSE,"CM"}</definedName>
    <definedName name="wrn.CM_TEXAS._.HYCO." localSheetId="0" hidden="1">{"TOTTEXAS",#N/A,FALSE,"CM"}</definedName>
    <definedName name="wrn.CM_TEXAS._.HYCO." localSheetId="1" hidden="1">{"TOTTEXAS",#N/A,FALSE,"CM"}</definedName>
    <definedName name="wrn.CM_TEXAS._.HYCO." hidden="1">{"TOTTEXAS",#N/A,FALSE,"CM"}</definedName>
    <definedName name="wrn.CMVsBud." localSheetId="0" hidden="1">{"Page1",#N/A,FALSE,"OpExJanvsBud";"Page2",#N/A,FALSE,"OpExJanvsBud"}</definedName>
    <definedName name="wrn.CMVsBud." localSheetId="1" hidden="1">{"Page1",#N/A,FALSE,"OpExJanvsBud";"Page2",#N/A,FALSE,"OpExJanvsBud"}</definedName>
    <definedName name="wrn.CMVsBud." hidden="1">{"Page1",#N/A,FALSE,"OpExJanvsBud";"Page2",#N/A,FALSE,"OpExJanvsBud"}</definedName>
    <definedName name="wrn.CMVsPY." localSheetId="0" hidden="1">{"Page 1",#N/A,FALSE,"OpExJanVsPY";"Page 2",#N/A,FALSE,"OpExJanVsPY"}</definedName>
    <definedName name="wrn.CMVsPY." localSheetId="1" hidden="1">{"Page 1",#N/A,FALSE,"OpExJanVsPY";"Page 2",#N/A,FALSE,"OpExJanVsPY"}</definedName>
    <definedName name="wrn.CMVsPY." hidden="1">{"Page 1",#N/A,FALSE,"OpExJanVsPY";"Page 2",#N/A,FALSE,"OpExJanVsPY"}</definedName>
    <definedName name="wrn.competitor._.analysis." localSheetId="0"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1"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nsolidated." localSheetId="0" hidden="1">{"PnL",#N/A,FALSE,"Total P&amp;L";"Cost Control",#N/A,FALSE,"Total P&amp;L"}</definedName>
    <definedName name="wrn.Consolidated." localSheetId="1" hidden="1">{"PnL",#N/A,FALSE,"Total P&amp;L";"Cost Control",#N/A,FALSE,"Total P&amp;L"}</definedName>
    <definedName name="wrn.Consolidated." hidden="1">{"PnL",#N/A,FALSE,"Total P&amp;L";"Cost Control",#N/A,FALSE,"Total P&amp;L"}</definedName>
    <definedName name="wrn.Consumer._.Medicines." localSheetId="0" hidden="1">{#N/A,#N/A,FALSE,"OTC";#N/A,#N/A,FALSE,"Ther";#N/A,#N/A,FALSE,"Temp";#N/A,#N/A,FALSE,"Exce";#N/A,#N/A,FALSE,"Buff";#N/A,#N/A,FALSE,"Picot";#N/A,#N/A,FALSE,"Luftal";#N/A,#N/A,FALSE,"Comt"}</definedName>
    <definedName name="wrn.Consumer._.Medicines." localSheetId="1"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S." localSheetId="0" hidden="1">{"PAGE 1",#N/A,FALSE,"COS";"PAGE 2",#N/A,FALSE,"COS";"PAGE 3",#N/A,FALSE,"COS"}</definedName>
    <definedName name="wrn.COS." localSheetId="1" hidden="1">{"PAGE 1",#N/A,FALSE,"COS";"PAGE 2",#N/A,FALSE,"COS";"PAGE 3",#N/A,FALSE,"COS"}</definedName>
    <definedName name="wrn.COS." hidden="1">{"PAGE 1",#N/A,FALSE,"COS";"PAGE 2",#N/A,FALSE,"COS";"PAGE 3",#N/A,FALSE,"COS"}</definedName>
    <definedName name="wrn.COS._.EX._.GEISMAR." localSheetId="0" hidden="1">{"PAGE 1",#N/A,FALSE,"COS Excluding Geismar";"PAGE 2",#N/A,FALSE,"COS Excluding Geismar";"PAGE 3",#N/A,FALSE,"COS Excluding Geismar"}</definedName>
    <definedName name="wrn.COS._.EX._.GEISMAR." localSheetId="1"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T._.OF._.SALES." localSheetId="0" hidden="1">{"COST OF SALES",#N/A,FALSE,"C.O.SALES"}</definedName>
    <definedName name="wrn.COST._.OF._.SALES." localSheetId="1" hidden="1">{"COST OF SALES",#N/A,FALSE,"C.O.SALES"}</definedName>
    <definedName name="wrn.COST._.OF._.SALES." hidden="1">{"COST OF SALES",#N/A,FALSE,"C.O.SALES"}</definedName>
    <definedName name="wrn.Current._.Month._.Current._.Yr._.Only." localSheetId="0" hidden="1">{"Month Summary",#N/A,FALSE,"Summary";"Total Details",#N/A,FALSE,"Current Yr";"Polymers Details",#N/A,FALSE,"Current Yr";"Performance Details",#N/A,FALSE,"Current Yr";"ICD Details",#N/A,FALSE,"Current Yr"}</definedName>
    <definedName name="wrn.Current._.Month._.Current._.Yr._.Only." localSheetId="1"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localSheetId="0" hidden="1">{"apci",#N/A,FALSE,"Chem_CY";"eastman",#N/A,FALSE,"Eastman";"betz",#N/A,FALSE,"Betz";"great lakes",#N/A,FALSE,"Great_Lakes";"hercules",#N/A,FALSE,"Hercules Chem Seg Data";"rohm",#N/A,FALSE,"Rohm";"union carbide",#N/A,FALSE,"Union";"witco",#N/A,FALSE,"Witco"}</definedName>
    <definedName name="wrn.data." localSheetId="1"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etail._.Balance._.Sheet." localSheetId="0" hidden="1">{#N/A,#N/A,FALSE,"Detail"}</definedName>
    <definedName name="wrn.Detail._.Balance._.Sheet." localSheetId="1" hidden="1">{#N/A,#N/A,FALSE,"Detail"}</definedName>
    <definedName name="wrn.Detail._.Balance._.Sheet." hidden="1">{#N/A,#N/A,FALSE,"Detail"}</definedName>
    <definedName name="wrn.Detail_Projection." localSheetId="0" hidden="1">{#N/A,#N/A,FALSE,"Detail YTD"}</definedName>
    <definedName name="wrn.Detail_Projection." localSheetId="1" hidden="1">{#N/A,#N/A,FALSE,"Detail YTD"}</definedName>
    <definedName name="wrn.Detail_Projection." hidden="1">{#N/A,#N/A,FALSE,"Detail YTD"}</definedName>
    <definedName name="wrn.Drucken._.H.C.._.Starck."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ES_BUD_ACT_PY."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ntitiesWithReclasses." localSheetId="0" hidden="1">{"page1",#N/A,FALSE,"EntitiesWithReclasses";"page2",#N/A,FALSE,"EntitiesWithReclasses";"page3",#N/A,FALSE,"EntitiesWithReclasses";"page4",#N/A,FALSE,"EntitiesWithReclasses";"page5",#N/A,FALSE,"EntitiesWithReclasses";"page6",#N/A,FALSE,"EntitiesWithReclasses"}</definedName>
    <definedName name="wrn.EntitiesWithReclasses." localSheetId="1"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0" hidden="1">{"PnL",#N/A,FALSE,"Equip P&amp;L";"Responsibility",#N/A,FALSE,"Equip P&amp;L";"Cost Control",#N/A,FALSE,"Equip P&amp;L"}</definedName>
    <definedName name="wrn.Equipment." localSheetId="1" hidden="1">{"PnL",#N/A,FALSE,"Equip P&amp;L";"Responsibility",#N/A,FALSE,"Equip P&amp;L";"Cost Control",#N/A,FALSE,"Equip P&amp;L"}</definedName>
    <definedName name="wrn.Equipment." hidden="1">{"PnL",#N/A,FALSE,"Equip P&amp;L";"Responsibility",#N/A,FALSE,"Equip P&amp;L";"Cost Control",#N/A,FALSE,"Equip P&amp;L"}</definedName>
    <definedName name="wrn.Europe." localSheetId="0" hidden="1">{"PnL",#N/A,FALSE,"Gas Eur P&amp;L";"Responsibility",#N/A,FALSE,"Gas Eur P&amp;L";"Cost Control",#N/A,FALSE,"Gas Eur P&amp;L";"Program List",#N/A,FALSE,"Gas Eur P&amp;L"}</definedName>
    <definedName name="wrn.Europe." localSheetId="1"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FY00._.Summary." localSheetId="0" hidden="1">{"FY00",#N/A,FALSE,"Sheet1"}</definedName>
    <definedName name="wrn.FY00._.Summary." localSheetId="1" hidden="1">{"FY00",#N/A,FALSE,"Sheet1"}</definedName>
    <definedName name="wrn.FY00._.Summary." hidden="1">{"FY00",#N/A,FALSE,"Sheet1"}</definedName>
    <definedName name="wrn.FY01._.Target." localSheetId="0" hidden="1">{"FY01 TARGET",#N/A,FALSE,"Sheet1"}</definedName>
    <definedName name="wrn.FY01._.Target." localSheetId="1" hidden="1">{"FY01 TARGET",#N/A,FALSE,"Sheet1"}</definedName>
    <definedName name="wrn.FY01._.Target." hidden="1">{"FY01 TARGET",#N/A,FALSE,"Sheet1"}</definedName>
    <definedName name="wrn.GB._.99." localSheetId="0" hidden="1">{#N/A,#N/A,FALSE,"Umsatz 99";#N/A,#N/A,FALSE,"ER 99 "}</definedName>
    <definedName name="wrn.GB._.99." localSheetId="1" hidden="1">{#N/A,#N/A,FALSE,"Umsatz 99";#N/A,#N/A,FALSE,"ER 99 "}</definedName>
    <definedName name="wrn.GB._.99." hidden="1">{#N/A,#N/A,FALSE,"Umsatz 99";#N/A,#N/A,FALSE,"ER 99 "}</definedName>
    <definedName name="wrn.GB._.CH." localSheetId="0" hidden="1">{#N/A,#N/A,FALSE,"Umsatz CH";#N/A,#N/A,FALSE,"ER CH";#N/A,#N/A,FALSE,"EA CH (2) ";#N/A,#N/A,FALSE,"EA CH";#N/A,#N/A,FALSE,"EA CH (3) ";#N/A,#N/A,FALSE,"EA CH (4)";#N/A,#N/A,FALSE,"KA CH";#N/A,#N/A,FALSE,"KA CH  (2)";#N/A,#N/A,FALSE,"KA CH  (3)";#N/A,#N/A,FALSE,"KA CH (4)"}</definedName>
    <definedName name="wrn.GB._.CH." localSheetId="1"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0" hidden="1">{#N/A,#N/A,FALSE,"Umsatz EO BP";#N/A,#N/A,FALSE,"Umsatz EO OP";#N/A,#N/A,FALSE,"ER EO BP";#N/A,#N/A,FALSE,"ER EO OP";#N/A,#N/A,FALSE,"EA EO (2)";#N/A,#N/A,FALSE,"EA EO";#N/A,#N/A,FALSE,"EA EO (3)";#N/A,#N/A,FALSE,"EA EO (4)";#N/A,#N/A,FALSE,"KA EO  (2)";#N/A,#N/A,FALSE,"KA EO";#N/A,#N/A,FALSE,"KA EO  (3)";#N/A,#N/A,FALSE,"KA EO (4)"}</definedName>
    <definedName name="wrn.GB._.EO." localSheetId="1"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0" hidden="1">{#N/A,#N/A,FALSE,"Umsatz HM";#N/A,#N/A,FALSE,"ER HM";#N/A,#N/A,FALSE,"EA HM  (2)";#N/A,#N/A,FALSE,"EA HM ";#N/A,#N/A,FALSE,"EA HM  (4)";#N/A,#N/A,FALSE,"EA HM  (3)";#N/A,#N/A,FALSE,"KA HM  (2)";#N/A,#N/A,FALSE,"KA HM";#N/A,#N/A,FALSE,"KA HM  (3)";#N/A,#N/A,FALSE,"KA HM (4)"}</definedName>
    <definedName name="wrn.GB._.HM." localSheetId="1"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0" hidden="1">{#N/A,#N/A,FALSE,"Umsatz OK";#N/A,#N/A,FALSE,"ER OK ";#N/A,#N/A,FALSE,"EA OK (2)";#N/A,#N/A,FALSE,"EA OK";#N/A,#N/A,FALSE,"EA OK (3)";#N/A,#N/A,FALSE,"EA OK (4)";#N/A,#N/A,FALSE,"KA OK  (2)";#N/A,#N/A,FALSE,"KA OK";#N/A,#N/A,FALSE,"KA OK  (3)";#N/A,#N/A,FALSE,"KA OK (4)"}</definedName>
    <definedName name="wrn.GB._.OK." localSheetId="1"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0" hidden="1">{#N/A,#N/A,FALSE,"Umsatz CH";#N/A,#N/A,FALSE,"ER CH";#N/A,#N/A,FALSE,"EA CH (2) ";#N/A,#N/A,FALSE,"EA CH";#N/A,#N/A,FALSE,"EA CH (3) ";#N/A,#N/A,FALSE,"EA CH (4)";#N/A,#N/A,FALSE,"KA CH";#N/A,#N/A,FALSE,"KA CH  (2)";#N/A,#N/A,FALSE,"KA CH  (3)";#N/A,#N/A,FALSE,"KA CH (4)"}</definedName>
    <definedName name="wrn.gb._hm." localSheetId="1"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0" hidden="1">{#N/A,#N/A,FALSE,"Umsatz CH";#N/A,#N/A,FALSE,"ER CH";#N/A,#N/A,FALSE,"EA CH (2) ";#N/A,#N/A,FALSE,"EA CH";#N/A,#N/A,FALSE,"EA CH (3) ";#N/A,#N/A,FALSE,"EA CH (4)";#N/A,#N/A,FALSE,"KA CH";#N/A,#N/A,FALSE,"KA CH  (2)";#N/A,#N/A,FALSE,"KA CH  (3)";#N/A,#N/A,FALSE,"KA CH (4)"}</definedName>
    <definedName name="wrn.gb_lll" localSheetId="1"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0" hidden="1">{#N/A,#N/A,FALSE,"Title Page (3)";#N/A,#N/A,FALSE,"YTD - OTC";#N/A,#N/A,FALSE,"MTH - OTC"}</definedName>
    <definedName name="wrn.General._.OTC." localSheetId="1"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localSheetId="1"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localSheetId="1" hidden="1">{#N/A,#N/A,FALSE,"Title Page (4)";#N/A,#N/A,FALSE,"YTD - Total";#N/A,#N/A,FALSE,"MTH - Total"}</definedName>
    <definedName name="wrn.General._.Total." hidden="1">{#N/A,#N/A,FALSE,"Title Page (4)";#N/A,#N/A,FALSE,"YTD - Total";#N/A,#N/A,FALSE,"MTH - Total"}</definedName>
    <definedName name="wrn.HELIUM._.PRICING." localSheetId="0" hidden="1">{"HELIUM PRICING",#N/A,FALSE,"HELIUM"}</definedName>
    <definedName name="wrn.HELIUM._.PRICING." localSheetId="1" hidden="1">{"HELIUM PRICING",#N/A,FALSE,"HELIUM"}</definedName>
    <definedName name="wrn.HELIUM._.PRICING." hidden="1">{"HELIUM PRICING",#N/A,FALSE,"HELIUM"}</definedName>
    <definedName name="wrn.HELIUM._.REVENUE." localSheetId="0" hidden="1">{"HELIUM REVENUE",#N/A,FALSE,"HELIUM"}</definedName>
    <definedName name="wrn.HELIUM._.REVENUE." localSheetId="1" hidden="1">{"HELIUM REVENUE",#N/A,FALSE,"HELIUM"}</definedName>
    <definedName name="wrn.HELIUM._.REVENUE." hidden="1">{"HELIUM REVENUE",#N/A,FALSE,"HELIUM"}</definedName>
    <definedName name="wrn.HELIUM._.VOLUME." localSheetId="0" hidden="1">{"HELIUM VOLUME",#N/A,FALSE,"HELIUM"}</definedName>
    <definedName name="wrn.HELIUM._.VOLUME." localSheetId="1" hidden="1">{"HELIUM VOLUME",#N/A,FALSE,"HELIUM"}</definedName>
    <definedName name="wrn.HELIUM._.VOLUME." hidden="1">{"HELIUM VOLUME",#N/A,FALSE,"HELIUM"}</definedName>
    <definedName name="wrn.ICD." localSheetId="0" hidden="1">{"ICD Details",#N/A,FALSE,"Current Yr";"ICD Details",#N/A,FALSE,"Budget";"ICD Details",#N/A,FALSE,"Prior Year"}</definedName>
    <definedName name="wrn.ICD." localSheetId="1" hidden="1">{"ICD Details",#N/A,FALSE,"Current Yr";"ICD Details",#N/A,FALSE,"Budget";"ICD Details",#N/A,FALSE,"Prior Year"}</definedName>
    <definedName name="wrn.ICD." hidden="1">{"ICD Details",#N/A,FALSE,"Current Yr";"ICD Details",#N/A,FALSE,"Budget";"ICD Details",#N/A,FALSE,"Prior Year"}</definedName>
    <definedName name="wrn.ICD._.Balance._.Sheet." localSheetId="0"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1"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ncomestmt." localSheetId="0"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1"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localSheetId="1"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struksjoner." localSheetId="0" hidden="1">{#N/A,#N/A,FALSE,"Instruksjoner"}</definedName>
    <definedName name="wrn.Instruksjoner." localSheetId="1" hidden="1">{#N/A,#N/A,FALSE,"Instruksjoner"}</definedName>
    <definedName name="wrn.Instruksjoner." hidden="1">{#N/A,#N/A,FALSE,"Instruksjoner"}</definedName>
    <definedName name="wrn.ISRAEL." localSheetId="0" hidden="1">{#N/A,#N/A,FALSE,"TECH CENTRE RXDU66";#N/A,#N/A,FALSE,"ASU VAAX66";#N/A,#N/A,FALSE,"TCM VAKX66"}</definedName>
    <definedName name="wrn.ISRAEL." localSheetId="1" hidden="1">{#N/A,#N/A,FALSE,"TECH CENTRE RXDU66";#N/A,#N/A,FALSE,"ASU VAAX66";#N/A,#N/A,FALSE,"TCM VAKX66"}</definedName>
    <definedName name="wrn.ISRAEL." hidden="1">{#N/A,#N/A,FALSE,"TECH CENTRE RXDU66";#N/A,#N/A,FALSE,"ASU VAAX66";#N/A,#N/A,FALSE,"TCM VAKX66"}</definedName>
    <definedName name="wrn.LA._.SA." localSheetId="0" hidden="1">{"PnL",#N/A,FALSE,"Gas LA SA P&amp;L";"Responsibility",#N/A,FALSE,"Gas LA SA P&amp;L";"Cost Control",#N/A,FALSE,"Gas LA SA P&amp;L";"Program List",#N/A,FALSE,"Gas LA SA P&amp;L"}</definedName>
    <definedName name="wrn.LA._.SA." localSheetId="1"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JD._.Review._.1." localSheetId="0" hidden="1">{"LJD 1",#N/A,FALSE,"Master";"LJD 2",#N/A,FALSE,"Sheet2";"LJD 3",#N/A,FALSE,"Sheet1";"LJD 4",#N/A,FALSE,"Sheet3";"LJD 5",#N/A,FALSE,"Sheet4"}</definedName>
    <definedName name="wrn.LJD._.Review._.1." localSheetId="1" hidden="1">{"LJD 1",#N/A,FALSE,"Master";"LJD 2",#N/A,FALSE,"Sheet2";"LJD 3",#N/A,FALSE,"Sheet1";"LJD 4",#N/A,FALSE,"Sheet3";"LJD 5",#N/A,FALSE,"Sheet4"}</definedName>
    <definedName name="wrn.LJD._.Review._.1." hidden="1">{"LJD 1",#N/A,FALSE,"Master";"LJD 2",#N/A,FALSE,"Sheet2";"LJD 3",#N/A,FALSE,"Sheet1";"LJD 4",#N/A,FALSE,"Sheet3";"LJD 5",#N/A,FALSE,"Sheet4"}</definedName>
    <definedName name="wrn.LPNL." localSheetId="0" hidden="1">{"LPNL1",#N/A,FALSE,"EntitiesWithReclasses";"LPNL2",#N/A,FALSE,"EntitiesWithReclasses";"LPNL3",#N/A,FALSE,"EntitiesWithReclasses"}</definedName>
    <definedName name="wrn.LPNL." localSheetId="1"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ANAGEMENT._.COSTS." localSheetId="0" hidden="1">{"MANAGEMENT COSTS",#N/A,FALSE,"C.CENTRE"}</definedName>
    <definedName name="wrn.MANAGEMENT._.COSTS." localSheetId="1" hidden="1">{"MANAGEMENT COSTS",#N/A,FALSE,"C.CENTRE"}</definedName>
    <definedName name="wrn.MANAGEMENT._.COSTS." hidden="1">{"MANAGEMENT COSTS",#N/A,FALSE,"C.CENTRE"}</definedName>
    <definedName name="wrn.MF._.commentary._.on._.variance." localSheetId="0" hidden="1">{"Commentary",#N/A,FALSE,"May"}</definedName>
    <definedName name="wrn.MF._.commentary._.on._.variance." localSheetId="1" hidden="1">{"Commentary",#N/A,FALSE,"May"}</definedName>
    <definedName name="wrn.MF._.commentary._.on._.variance." hidden="1">{"Commentary",#N/A,FALSE,"May"}</definedName>
    <definedName name="wrn.MF._.with._.BA._.detail." localSheetId="0" hidden="1">{"BA detail",#N/A,FALSE,"Q3YTD "}</definedName>
    <definedName name="wrn.MF._.with._.BA._.detail." localSheetId="1" hidden="1">{"BA detail",#N/A,FALSE,"Q3YTD "}</definedName>
    <definedName name="wrn.MF._.with._.BA._.detail." hidden="1">{"BA detail",#N/A,FALSE,"Q3YTD "}</definedName>
    <definedName name="wrn.MTHLYGP." localSheetId="0" hidden="1">{"TXO2N2_GP",#N/A,FALSE,"MTHLYGP";"TXH2_GP",#N/A,FALSE,"MTHLYGP";"LOUIS_GP",#N/A,FALSE,"MTHLYGP";"H2_GP",#N/A,FALSE,"MTHLYGP";"O2N2_GP",#N/A,FALSE,"MTHLYGP";"PACKAGE_GP",#N/A,FALSE,"MTHLYGP";"OTHER_GP",#N/A,FALSE,"MTHLYGP"}</definedName>
    <definedName name="wrn.MTHLYGP." localSheetId="1"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0" hidden="1">{"TXO2N2_SLS",#N/A,FALSE,"MTHLYSLES";"TXH2_SLS",#N/A,FALSE,"MTHLYSLES";"LOUIS_SLS",#N/A,FALSE,"MTHLYSLES";"H2_SLS",#N/A,FALSE,"MTHLYSLES";"O2N2_SLS",#N/A,FALSE,"MTHLYSLES";"PACKAGE_SLS",#N/A,FALSE,"MTHLYSLES"}</definedName>
    <definedName name="wrn.MTHLYSLES." localSheetId="1"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0" hidden="1">{"TEXO2N2_VOL",#N/A,FALSE,"MTHLYVOL";"TEXH2_VOL",#N/A,FALSE,"MTHLYVOL";"LOUIS_VOL",#N/A,FALSE,"MTHLYVOL";"H2_VOL",#N/A,FALSE,"MTHLYVOL";"O2N2_VOL",#N/A,FALSE,"MTHLYVOL";"PACKAGE_VOL",#N/A,FALSE,"MTHLYVOL"}</definedName>
    <definedName name="wrn.MTHYLYVOL." localSheetId="1"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ewRept.xls." localSheetId="0" hidden="1">{#N/A,#N/A,TRUE,"Sheet1";#N/A,#N/A,TRUE,"Sheet2";#N/A,#N/A,TRUE,"Sheet3";#N/A,#N/A,TRUE,"Sheet4";#N/A,#N/A,TRUE,"Sheet5";#N/A,#N/A,TRUE,"Sheet6";#N/A,#N/A,TRUE,"Sheet7"}</definedName>
    <definedName name="wrn.NewRept.xls." localSheetId="1"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0" hidden="1">{#N/A,"NONDV",FALSE,"BSHIST.XLS"}</definedName>
    <definedName name="wrn.Non._.Div._.Balance._.Sheet." localSheetId="1" hidden="1">{#N/A,"NONDV",FALSE,"BSHIST.XLS"}</definedName>
    <definedName name="wrn.Non._.Div._.Balance._.Sheet." hidden="1">{#N/A,"NONDV",FALSE,"BSHIST.XLS"}</definedName>
    <definedName name="wrn.North._.America." localSheetId="0" hidden="1">{"PnL",#N/A,FALSE,"Gas NA P&amp;L";"Responsibility",#N/A,FALSE,"Gas NA P&amp;L";"Cost Control",#N/A,FALSE,"Gas NA P&amp;L";"Program List",#N/A,FALSE,"Gas NA P&amp;L"}</definedName>
    <definedName name="wrn.North._.America." localSheetId="1"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oct_res_comm." localSheetId="0" hidden="1">{"oct_res_comm",#N/A,FALSE,"VarToBud"}</definedName>
    <definedName name="wrn.oct_res_comm." localSheetId="1" hidden="1">{"oct_res_comm",#N/A,FALSE,"VarToBud"}</definedName>
    <definedName name="wrn.oct_res_comm." hidden="1">{"oct_res_comm",#N/A,FALSE,"VarToBud"}</definedName>
    <definedName name="wrn.Oncology." localSheetId="0" hidden="1">{#N/A,#N/A,FALSE,"Onco";#N/A,#N/A,FALSE,"Taxol";#N/A,#N/A,FALSE,"UFT";#N/A,#N/A,FALSE,"Carb"}</definedName>
    <definedName name="wrn.Oncology." localSheetId="1" hidden="1">{#N/A,#N/A,FALSE,"Onco";#N/A,#N/A,FALSE,"Taxol";#N/A,#N/A,FALSE,"UFT";#N/A,#N/A,FALSE,"Carb"}</definedName>
    <definedName name="wrn.Oncology." hidden="1">{#N/A,#N/A,FALSE,"Onco";#N/A,#N/A,FALSE,"Taxol";#N/A,#N/A,FALSE,"UFT";#N/A,#N/A,FALSE,"Carb"}</definedName>
    <definedName name="wrn.Ordered._.packet." localSheetId="0"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1"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0" hidden="1">{#N/A,#N/A,FALSE,"Sales Graph";#N/A,#N/A,FALSE,"BUC Graph";#N/A,#N/A,FALSE,"P&amp;L - YTD"}</definedName>
    <definedName name="wrn.OTC._.Market._.Report." localSheetId="1" hidden="1">{#N/A,#N/A,FALSE,"Sales Graph";#N/A,#N/A,FALSE,"BUC Graph";#N/A,#N/A,FALSE,"P&amp;L - YTD"}</definedName>
    <definedName name="wrn.OTC._.Market._.Report." hidden="1">{#N/A,#N/A,FALSE,"Sales Graph";#N/A,#N/A,FALSE,"BUC Graph";#N/A,#N/A,FALSE,"P&amp;L - YTD"}</definedName>
    <definedName name="wrn.OTHER._.ADMIN._.COSTS." localSheetId="0" hidden="1">{"OTHER ADMIN COSTS",#N/A,FALSE,"C.CENTRE"}</definedName>
    <definedName name="wrn.OTHER._.ADMIN._.COSTS." localSheetId="1" hidden="1">{"OTHER ADMIN COSTS",#N/A,FALSE,"C.CENTRE"}</definedName>
    <definedName name="wrn.OTHER._.ADMIN._.COSTS." hidden="1">{"OTHER ADMIN COSTS",#N/A,FALSE,"C.CENTRE"}</definedName>
    <definedName name="wrn.Other._.Pharm." localSheetId="0" hidden="1">{#N/A,#N/A,FALSE,"Other";#N/A,#N/A,FALSE,"Ace";#N/A,#N/A,FALSE,"Derm"}</definedName>
    <definedName name="wrn.Other._.Pharm." localSheetId="1" hidden="1">{#N/A,#N/A,FALSE,"Other";#N/A,#N/A,FALSE,"Ace";#N/A,#N/A,FALSE,"Derm"}</definedName>
    <definedName name="wrn.Other._.Pharm." hidden="1">{#N/A,#N/A,FALSE,"Other";#N/A,#N/A,FALSE,"Ace";#N/A,#N/A,FALSE,"Derm"}</definedName>
    <definedName name="wrn.OTHER._.REVENUE." localSheetId="0" hidden="1">{"OTHER REVENUE",#N/A,FALSE,"OTHERS"}</definedName>
    <definedName name="wrn.OTHER._.REVENUE." localSheetId="1" hidden="1">{"OTHER REVENUE",#N/A,FALSE,"OTHERS"}</definedName>
    <definedName name="wrn.OTHER._.REVENUE." hidden="1">{"OTHER REVENUE",#N/A,FALSE,"OTHERS"}</definedName>
    <definedName name="wrn.p" localSheetId="0" hidden="1">{#N/A,#N/A,FALSE,"1";#N/A,#N/A,FALSE,"2";#N/A,#N/A,FALSE,"16 - 17";#N/A,#N/A,FALSE,"18 - 19";#N/A,#N/A,FALSE,"26";#N/A,#N/A,FALSE,"27";#N/A,#N/A,FALSE,"28"}</definedName>
    <definedName name="wrn.p" localSheetId="1" hidden="1">{#N/A,#N/A,FALSE,"1";#N/A,#N/A,FALSE,"2";#N/A,#N/A,FALSE,"16 - 17";#N/A,#N/A,FALSE,"18 - 19";#N/A,#N/A,FALSE,"26";#N/A,#N/A,FALSE,"27";#N/A,#N/A,FALSE,"28"}</definedName>
    <definedName name="wrn.p" hidden="1">{#N/A,#N/A,FALSE,"1";#N/A,#N/A,FALSE,"2";#N/A,#N/A,FALSE,"16 - 17";#N/A,#N/A,FALSE,"18 - 19";#N/A,#N/A,FALSE,"26";#N/A,#N/A,FALSE,"27";#N/A,#N/A,FALSE,"28"}</definedName>
    <definedName name="wrn.PandLs." localSheetId="0"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1"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BIT_DEV." localSheetId="0" hidden="1">{"QTR_ACT",#N/A,FALSE,"PROP_PBIT_DEV_Q3";"QTR_BUD",#N/A,FALSE,"PROP_PBIT_DEV_Q3";"YTD_BUD",#N/A,FALSE,"PROP_PBIT_DEV_Q3";"YTD_ACT",#N/A,FALSE,"PROP_PBIT_DEV_Q3";"FY95 SNAP3",#N/A,FALSE,"PROP_PBIT_DEV_Q3";"FY95_BUD",#N/A,FALSE,"PROP_PBIT_DEV_Q3";"FY96_BUD",#N/A,FALSE,"PROP_PBIT_DEV_Q3"}</definedName>
    <definedName name="wrn.PBIT_DEV." localSheetId="1"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erformance." localSheetId="0" hidden="1">{"Performance Details",#N/A,FALSE,"Current Yr";"Performance Details",#N/A,FALSE,"Budget";"Performance Details",#N/A,FALSE,"Prior Year"}</definedName>
    <definedName name="wrn.Performance." localSheetId="1"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FDBalance._.Sheet." localSheetId="0" hidden="1">{#N/A,"PURPER",FALSE,"BSHIST.XLS";#N/A,"PURADD",FALSE,"BSHIST.XLS";#N/A,"PURSPP",FALSE,"BSHIST.XLS";#N/A,"CTGIND",FALSE,"BSHIST.XLS";#N/A,"ANCHOR",FALSE,"BSHIST.XLS";#N/A,"SPADD",FALSE,"BSHIST.XLS"}</definedName>
    <definedName name="wrn.PFDBalance._.Sheet." localSheetId="1"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0" hidden="1">{#N/A,#N/A,FALSE,"Sales Graph";#N/A,#N/A,FALSE,"PSBM";#N/A,#N/A,FALSE,"BUC Graph";#N/A,#N/A,FALSE,"P&amp;L - YTD"}</definedName>
    <definedName name="wrn.Pharm._.Market._.Report." localSheetId="1"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MW._.Gruppe._.00_99." localSheetId="0" hidden="1">{#N/A,#N/A,FALSE,"PMW Gruppe 00_99";#N/A,#N/A,FALSE,"PMW KG 00_99";#N/A,#N/A,FALSE,"PMW Inc. 00_99";#N/A,#N/A,FALSE,"PMW VTECH 00_99";#N/A,#N/A,FALSE,"PMW Thail. 00_99";#N/A,#N/A,FALSE,"PMW Canada 00_99";#N/A,#N/A,FALSE,"Währungsabw. 00_99"}</definedName>
    <definedName name="wrn.PMW._.Gruppe._.00_99." localSheetId="1"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0" hidden="1">{#N/A,#N/A,FALSE,"PMW Gruppe 99_98";#N/A,#N/A,FALSE,"PMW KG 98_99";#N/A,#N/A,FALSE,"PMW Inc. 99_98";#N/A,#N/A,FALSE,"PMW VTECH 99_98";#N/A,#N/A,FALSE,"PMW Thail. 99_98";#N/A,#N/A,FALSE,"PMW Canada 99_98";#N/A,#N/A,FALSE,"Währungsabw. 99_98"}</definedName>
    <definedName name="wrn.PMW._.Gruppe._.99_98n." localSheetId="1"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0" hidden="1">{"Polymers Details",#N/A,FALSE,"Current Yr";"Polymer Details",#N/A,FALSE,"Budget";"Polymer Details",#N/A,FALSE,"Prior Year"}</definedName>
    <definedName name="wrn.Polymers." localSheetId="1"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0" hidden="1">{#N/A,"POLY",FALSE,"BSHIST.XLS";#N/A,"EMUL",FALSE,"BSHIST.XLS";#N/A,"PVOH",FALSE,"BSHIST.XLS";#N/A,"ACET",FALSE,"BSHIST.XLS"}</definedName>
    <definedName name="wrn.Polymers._.Balance._.Sheet." localSheetId="1" hidden="1">{#N/A,"POLY",FALSE,"BSHIST.XLS";#N/A,"EMUL",FALSE,"BSHIST.XLS";#N/A,"PVOH",FALSE,"BSHIST.XLS";#N/A,"ACET",FALSE,"BSHIST.XLS"}</definedName>
    <definedName name="wrn.Polymers._.Balance._.Sheet." hidden="1">{#N/A,"POLY",FALSE,"BSHIST.XLS";#N/A,"EMUL",FALSE,"BSHIST.XLS";#N/A,"PVOH",FALSE,"BSHIST.XLS";#N/A,"ACET",FALSE,"BSHIST.XLS"}</definedName>
    <definedName name="wrn.ppp" localSheetId="0" hidden="1">{#N/A,#N/A,FALSE,"1";#N/A,#N/A,FALSE,"2";#N/A,#N/A,FALSE,"16 - 17";#N/A,#N/A,FALSE,"18 - 19";#N/A,#N/A,FALSE,"26";#N/A,#N/A,FALSE,"27";#N/A,#N/A,FALSE,"28"}</definedName>
    <definedName name="wrn.ppp" localSheetId="1" hidden="1">{#N/A,#N/A,FALSE,"1";#N/A,#N/A,FALSE,"2";#N/A,#N/A,FALSE,"16 - 17";#N/A,#N/A,FALSE,"18 - 19";#N/A,#N/A,FALSE,"26";#N/A,#N/A,FALSE,"27";#N/A,#N/A,FALSE,"28"}</definedName>
    <definedName name="wrn.ppp" hidden="1">{#N/A,#N/A,FALSE,"1";#N/A,#N/A,FALSE,"2";#N/A,#N/A,FALSE,"16 - 17";#N/A,#N/A,FALSE,"18 - 19";#N/A,#N/A,FALSE,"26";#N/A,#N/A,FALSE,"27";#N/A,#N/A,FALSE,"28"}</definedName>
    <definedName name="wrn.Presentation."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localSheetId="0" hidden="1">{"Comp_of_Price_Effect",#N/A,FALSE,"QTRDPVAR"}</definedName>
    <definedName name="wrn.Price_Effect." localSheetId="1" hidden="1">{"Comp_of_Price_Effect",#N/A,FALSE,"QTRDPVAR"}</definedName>
    <definedName name="wrn.Price_Effect." hidden="1">{"Comp_of_Price_Effect",#N/A,FALSE,"QTRDPVAR"}</definedName>
    <definedName name="wrn.prin2._.all." localSheetId="0" hidden="1">{#N/A,#N/A,FALSE,"Pharm";#N/A,#N/A,FALSE,"WWCM"}</definedName>
    <definedName name="wrn.prin2._.all." localSheetId="1" hidden="1">{#N/A,#N/A,FALSE,"Pharm";#N/A,#N/A,FALSE,"WWCM"}</definedName>
    <definedName name="wrn.prin2._.all." hidden="1">{#N/A,#N/A,FALSE,"Pharm";#N/A,#N/A,FALSE,"WWCM"}</definedName>
    <definedName name="wrn.prin3" localSheetId="0" hidden="1">{#N/A,#N/A,FALSE,"Pharm";#N/A,#N/A,FALSE,"WWCM"}</definedName>
    <definedName name="wrn.prin3" localSheetId="1" hidden="1">{#N/A,#N/A,FALSE,"Pharm";#N/A,#N/A,FALSE,"WWCM"}</definedName>
    <definedName name="wrn.prin3" hidden="1">{#N/A,#N/A,FALSE,"Pharm";#N/A,#N/A,FALSE,"WWCM"}</definedName>
    <definedName name="wrn.print" localSheetId="0" hidden="1">{#N/A,#N/A,FALSE,"Pharm";#N/A,#N/A,FALSE,"WWCM"}</definedName>
    <definedName name="wrn.print" localSheetId="1" hidden="1">{#N/A,#N/A,FALSE,"Pharm";#N/A,#N/A,FALSE,"WWCM"}</definedName>
    <definedName name="wrn.print" hidden="1">{#N/A,#N/A,FALSE,"Pharm";#N/A,#N/A,FALSE,"WWCM"}</definedName>
    <definedName name="wrn.PRINT." localSheetId="0" hidden="1">{"DOWNLOAD",#N/A,FALSE,"GLDownload";"UPLOAD",#N/A,FALSE,"GLUpload"}</definedName>
    <definedName name="wrn.PRINT." localSheetId="1" hidden="1">{"DOWNLOAD",#N/A,FALSE,"GLDownload";"UPLOAD",#N/A,FALSE,"GLUpload"}</definedName>
    <definedName name="wrn.PRINT." hidden="1">{"DOWNLOAD",#N/A,FALSE,"GLDownload";"UPLOAD",#N/A,FALSE,"GLUpload"}</definedName>
    <definedName name="wrn.PRINT._.ALL." localSheetId="0" hidden="1">{#N/A,#N/A,FALSE,"Pharm";#N/A,#N/A,FALSE,"WWCM"}</definedName>
    <definedName name="wrn.PRINT._.ALL." localSheetId="1" hidden="1">{#N/A,#N/A,FALSE,"Pharm";#N/A,#N/A,FALSE,"WWCM"}</definedName>
    <definedName name="wrn.PRINT._.ALL." hidden="1">{#N/A,#N/A,FALSE,"Pharm";#N/A,#N/A,FALSE,"WWCM"}</definedName>
    <definedName name="wrn.PRINT._.ALL.2" localSheetId="0" hidden="1">{#N/A,#N/A,FALSE,"Pharm";#N/A,#N/A,FALSE,"WWCM"}</definedName>
    <definedName name="wrn.PRINT._.ALL.2" localSheetId="1" hidden="1">{#N/A,#N/A,FALSE,"Pharm";#N/A,#N/A,FALSE,"WWCM"}</definedName>
    <definedName name="wrn.PRINT._.ALL.2" hidden="1">{#N/A,#N/A,FALSE,"Pharm";#N/A,#N/A,FALSE,"WWCM"}</definedName>
    <definedName name="wrn.print._.all2" localSheetId="0" hidden="1">{#N/A,#N/A,FALSE,"Pharm";#N/A,#N/A,FALSE,"WWCM"}</definedName>
    <definedName name="wrn.print._.all2" localSheetId="1" hidden="1">{#N/A,#N/A,FALSE,"Pharm";#N/A,#N/A,FALSE,"WWCM"}</definedName>
    <definedName name="wrn.print._.all2" hidden="1">{#N/A,#N/A,FALSE,"Pharm";#N/A,#N/A,FALSE,"WWCM"}</definedName>
    <definedName name="wrn.print._all1." localSheetId="0" hidden="1">{#N/A,#N/A,FALSE,"Pharm";#N/A,#N/A,FALSE,"WWCM"}</definedName>
    <definedName name="wrn.print._all1." localSheetId="1" hidden="1">{#N/A,#N/A,FALSE,"Pharm";#N/A,#N/A,FALSE,"WWCM"}</definedName>
    <definedName name="wrn.print._all1." hidden="1">{#N/A,#N/A,FALSE,"Pharm";#N/A,#N/A,FALSE,"WWCM"}</definedName>
    <definedName name="wrn.Print_all." localSheetId="0" hidden="1">{"APF",#N/A,FALSE,"Bfc98-1";"APG",#N/A,FALSE,"Bfc98-1";"APND",#N/A,FALSE,"Bfc98-1";"APSA",#N/A,FALSE,"Bfc98-1";"lhy",#N/A,FALSE,"Bfc98-1";"PEC",#N/A,FALSE,"Bfc98-1"}</definedName>
    <definedName name="wrn.Print_all." localSheetId="1"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2" localSheetId="0" hidden="1">{#N/A,#N/A,FALSE,"Pharm";#N/A,#N/A,FALSE,"WWCM"}</definedName>
    <definedName name="wrn.print2" localSheetId="1" hidden="1">{#N/A,#N/A,FALSE,"Pharm";#N/A,#N/A,FALSE,"WWCM"}</definedName>
    <definedName name="wrn.print2" hidden="1">{#N/A,#N/A,FALSE,"Pharm";#N/A,#N/A,FALSE,"WWCM"}</definedName>
    <definedName name="wrn.Printall." localSheetId="0"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 localSheetId="1"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UCTION._.COSTS." localSheetId="0" hidden="1">{"PRODUCTION COSTS",#N/A,FALSE,"C.CENTRE"}</definedName>
    <definedName name="wrn.PRODUCTION._.COSTS." localSheetId="1" hidden="1">{"PRODUCTION COSTS",#N/A,FALSE,"C.CENTRE"}</definedName>
    <definedName name="wrn.PRODUCTION._.COSTS." hidden="1">{"PRODUCTION COSTS",#N/A,FALSE,"C.CENTRE"}</definedName>
    <definedName name="wrn.products" localSheetId="0" hidden="1">{#N/A,#N/A,FALSE,"1";#N/A,#N/A,FALSE,"2";#N/A,#N/A,FALSE,"16 - 17";#N/A,#N/A,FALSE,"18 - 19";#N/A,#N/A,FALSE,"26";#N/A,#N/A,FALSE,"27";#N/A,#N/A,FALSE,"28"}</definedName>
    <definedName name="wrn.products" localSheetId="1"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localSheetId="1" hidden="1">{#N/A,#N/A,FALSE,"1";#N/A,#N/A,FALSE,"2";#N/A,#N/A,FALSE,"16 - 17";#N/A,#N/A,FALSE,"18 - 19";#N/A,#N/A,FALSE,"26";#N/A,#N/A,FALSE,"27";#N/A,#N/A,FALSE,"28"}</definedName>
    <definedName name="wrn.Products." hidden="1">{#N/A,#N/A,FALSE,"1";#N/A,#N/A,FALSE,"2";#N/A,#N/A,FALSE,"16 - 17";#N/A,#N/A,FALSE,"18 - 19";#N/A,#N/A,FALSE,"26";#N/A,#N/A,FALSE,"27";#N/A,#N/A,FALSE,"28"}</definedName>
    <definedName name="wrn.Profile." localSheetId="0" hidden="1">{"Profile",#N/A,FALSE,"BXS"}</definedName>
    <definedName name="wrn.Profile." localSheetId="1" hidden="1">{"Profile",#N/A,FALSE,"BXS"}</definedName>
    <definedName name="wrn.Profile." hidden="1">{"Profile",#N/A,FALSE,"BXS"}</definedName>
    <definedName name="wrn.PROFIT._.LOSS._.AC." localSheetId="0" hidden="1">{"PROFIT LOSS AC",#N/A,FALSE,"P&amp;L FY97"}</definedName>
    <definedName name="wrn.PROFIT._.LOSS._.AC." localSheetId="1" hidden="1">{"PROFIT LOSS AC",#N/A,FALSE,"P&amp;L FY97"}</definedName>
    <definedName name="wrn.PROFIT._.LOSS._.AC." hidden="1">{"PROFIT LOSS AC",#N/A,FALSE,"P&amp;L FY97"}</definedName>
    <definedName name="wrn.Profit._.Plan._.1996." localSheetId="0" hidden="1">{#N/A,#N/A,FALSE,"Sales-form";#N/A,#N/A,FALSE,"Promotion-form";#N/A,#N/A,FALSE,"Patient-form"}</definedName>
    <definedName name="wrn.Profit._.Plan._.1996." localSheetId="1" hidden="1">{#N/A,#N/A,FALSE,"Sales-form";#N/A,#N/A,FALSE,"Promotion-form";#N/A,#N/A,FALSE,"Patient-form"}</definedName>
    <definedName name="wrn.Profit._.Plan._.1996." hidden="1">{#N/A,#N/A,FALSE,"Sales-form";#N/A,#N/A,FALSE,"Promotion-form";#N/A,#N/A,FALSE,"Patient-form"}</definedName>
    <definedName name="wrn.Proforma." localSheetId="0" hidden="1">{"icd","icd",FALSE,"PROFORMA.XLS";"poly","poly",FALSE,"PROFORMA.XLS";"purper","purper",FALSE,"PROFORMA.XLS";"tchem","tchem",FALSE,"PROFORMA.XLS"}</definedName>
    <definedName name="wrn.Proforma." localSheetId="1"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0" hidden="1">{"PROFORMA CHECK BY DIVISION",#N/A,FALSE,"BSALLNOW.XLS"}</definedName>
    <definedName name="wrn.PROFORMA._.CHECK._.BY._.DIVISION." localSheetId="1" hidden="1">{"PROFORMA CHECK BY DIVISION",#N/A,FALSE,"BSALLNOW.XLS"}</definedName>
    <definedName name="wrn.PROFORMA._.CHECK._.BY._.DIVISION." hidden="1">{"PROFORMA CHECK BY DIVISION",#N/A,FALSE,"BSALLNOW.XLS"}</definedName>
    <definedName name="wrn.Project._.Summary." localSheetId="0" hidden="1">{"Summary",#N/A,FALSE,"MICMULT";"Income Statement",#N/A,FALSE,"MICMULT";"Cash Flows",#N/A,FALSE,"MICMULT"}</definedName>
    <definedName name="wrn.Project._.Summary." localSheetId="1" hidden="1">{"Summary",#N/A,FALSE,"MICMULT";"Income Statement",#N/A,FALSE,"MICMULT";"Cash Flows",#N/A,FALSE,"MICMULT"}</definedName>
    <definedName name="wrn.Project._.Summary." hidden="1">{"Summary",#N/A,FALSE,"MICMULT";"Income Statement",#N/A,FALSE,"MICMULT";"Cash Flows",#N/A,FALSE,"MICMULT"}</definedName>
    <definedName name="wrn.pror" localSheetId="0" hidden="1">{#N/A,#N/A,FALSE,"Pharm";#N/A,#N/A,FALSE,"WWCM"}</definedName>
    <definedName name="wrn.pror" localSheetId="1" hidden="1">{#N/A,#N/A,FALSE,"Pharm";#N/A,#N/A,FALSE,"WWCM"}</definedName>
    <definedName name="wrn.pror" hidden="1">{#N/A,#N/A,FALSE,"Pharm";#N/A,#N/A,FALSE,"WWCM"}</definedName>
    <definedName name="wrn.PUCSPADD." localSheetId="0" hidden="1">{#N/A,"PURCHM",FALSE,"Business Analysis";#N/A,"SPADD",FALSE,"Business Analysis"}</definedName>
    <definedName name="wrn.PUCSPADD." localSheetId="1" hidden="1">{#N/A,"PURCHM",FALSE,"Business Analysis";#N/A,"SPADD",FALSE,"Business Analysis"}</definedName>
    <definedName name="wrn.PUCSPADD." hidden="1">{#N/A,"PURCHM",FALSE,"Business Analysis";#N/A,"SPADD",FALSE,"Business Analysis"}</definedName>
    <definedName name="wrn.PUCSPADD.2" localSheetId="0" hidden="1">{#N/A,"PURCHM",FALSE,"Business Analysis";#N/A,"SPADD",FALSE,"Business Analysis"}</definedName>
    <definedName name="wrn.PUCSPADD.2" localSheetId="1" hidden="1">{#N/A,"PURCHM",FALSE,"Business Analysis";#N/A,"SPADD",FALSE,"Business Analysis"}</definedName>
    <definedName name="wrn.PUCSPADD.2" hidden="1">{#N/A,"PURCHM",FALSE,"Business Analysis";#N/A,"SPADD",FALSE,"Business Analysis"}</definedName>
    <definedName name="wrn.pucspadd1" localSheetId="0" hidden="1">{#N/A,"PURCHM",FALSE,"Business Analysis";#N/A,"SPADD",FALSE,"Business Analysis"}</definedName>
    <definedName name="wrn.pucspadd1" localSheetId="1" hidden="1">{#N/A,"PURCHM",FALSE,"Business Analysis";#N/A,"SPADD",FALSE,"Business Analysis"}</definedName>
    <definedName name="wrn.pucspadd1" hidden="1">{#N/A,"PURCHM",FALSE,"Business Analysis";#N/A,"SPADD",FALSE,"Business Analysis"}</definedName>
    <definedName name="wrn.pucspadd10" localSheetId="0" hidden="1">{#N/A,"PURCHM",FALSE,"Business Analysis";#N/A,"SPADD",FALSE,"Business Analysis"}</definedName>
    <definedName name="wrn.pucspadd10" localSheetId="1" hidden="1">{#N/A,"PURCHM",FALSE,"Business Analysis";#N/A,"SPADD",FALSE,"Business Analysis"}</definedName>
    <definedName name="wrn.pucspadd10" hidden="1">{#N/A,"PURCHM",FALSE,"Business Analysis";#N/A,"SPADD",FALSE,"Business Analysis"}</definedName>
    <definedName name="wrn.pucspadd102" localSheetId="0" hidden="1">{#N/A,"PURCHM",FALSE,"Business Analysis";#N/A,"SPADD",FALSE,"Business Analysis"}</definedName>
    <definedName name="wrn.pucspadd102" localSheetId="1" hidden="1">{#N/A,"PURCHM",FALSE,"Business Analysis";#N/A,"SPADD",FALSE,"Business Analysis"}</definedName>
    <definedName name="wrn.pucspadd102" hidden="1">{#N/A,"PURCHM",FALSE,"Business Analysis";#N/A,"SPADD",FALSE,"Business Analysis"}</definedName>
    <definedName name="wrn.pucspadd11" localSheetId="0" hidden="1">{#N/A,"PURCHM",FALSE,"Business Analysis";#N/A,"SPADD",FALSE,"Business Analysis"}</definedName>
    <definedName name="wrn.pucspadd11" localSheetId="1" hidden="1">{#N/A,"PURCHM",FALSE,"Business Analysis";#N/A,"SPADD",FALSE,"Business Analysis"}</definedName>
    <definedName name="wrn.pucspadd11" hidden="1">{#N/A,"PURCHM",FALSE,"Business Analysis";#N/A,"SPADD",FALSE,"Business Analysis"}</definedName>
    <definedName name="wrn.pucspadd12" localSheetId="0" hidden="1">{#N/A,"PURCHM",FALSE,"Business Analysis";#N/A,"SPADD",FALSE,"Business Analysis"}</definedName>
    <definedName name="wrn.pucspadd12" localSheetId="1" hidden="1">{#N/A,"PURCHM",FALSE,"Business Analysis";#N/A,"SPADD",FALSE,"Business Analysis"}</definedName>
    <definedName name="wrn.pucspadd12" hidden="1">{#N/A,"PURCHM",FALSE,"Business Analysis";#N/A,"SPADD",FALSE,"Business Analysis"}</definedName>
    <definedName name="wrn.pucspadd31" localSheetId="0" hidden="1">{#N/A,"PURCHM",FALSE,"Business Analysis";#N/A,"SPADD",FALSE,"Business Analysis"}</definedName>
    <definedName name="wrn.pucspadd31" localSheetId="1" hidden="1">{#N/A,"PURCHM",FALSE,"Business Analysis";#N/A,"SPADD",FALSE,"Business Analysis"}</definedName>
    <definedName name="wrn.pucspadd31" hidden="1">{#N/A,"PURCHM",FALSE,"Business Analysis";#N/A,"SPADD",FALSE,"Business Analysis"}</definedName>
    <definedName name="wrn.Pucspadd34" localSheetId="0" hidden="1">{#N/A,"PURCHM",FALSE,"Business Analysis";#N/A,"SPADD",FALSE,"Business Analysis"}</definedName>
    <definedName name="wrn.Pucspadd34" localSheetId="1" hidden="1">{#N/A,"PURCHM",FALSE,"Business Analysis";#N/A,"SPADD",FALSE,"Business Analysis"}</definedName>
    <definedName name="wrn.Pucspadd34" hidden="1">{#N/A,"PURCHM",FALSE,"Business Analysis";#N/A,"SPADD",FALSE,"Business Analysis"}</definedName>
    <definedName name="wrn.PUCSPADD35" localSheetId="0" hidden="1">{#N/A,"PURCHM",FALSE,"Business Analysis";#N/A,"SPADD",FALSE,"Business Analysis"}</definedName>
    <definedName name="wrn.PUCSPADD35" localSheetId="1" hidden="1">{#N/A,"PURCHM",FALSE,"Business Analysis";#N/A,"SPADD",FALSE,"Business Analysis"}</definedName>
    <definedName name="wrn.PUCSPADD35" hidden="1">{#N/A,"PURCHM",FALSE,"Business Analysis";#N/A,"SPADD",FALSE,"Business Analysis"}</definedName>
    <definedName name="WRN.PWO_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Grap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QTD." localSheetId="0" hidden="1">{"QTD",#N/A,FALSE,"SUM"}</definedName>
    <definedName name="wrn.QTD." localSheetId="1" hidden="1">{"QTD",#N/A,FALSE,"SUM"}</definedName>
    <definedName name="wrn.QTD." hidden="1">{"QTD",#N/A,FALSE,"SUM"}</definedName>
    <definedName name="wrn.QTD_ALL." localSheetId="0" hidden="1">{"QTD_LPO2N2",#N/A,FALSE,"QTD";"QTD_HYCO",#N/A,FALSE,"QTD";"QTD_LOUISIANA",#N/A,FALSE,"QTD";"QTD_GENERALH2",#N/A,FALSE,"QTD";"QTD_PACKAGE",#N/A,FALSE,"QTD";"QTD_PRS",#N/A,FALSE,"QTD";"QTD_OTHER",#N/A,FALSE,"QTD"}</definedName>
    <definedName name="wrn.QTD_ALL." localSheetId="1"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0" hidden="1">{"QTD_GENERALH2",#N/A,FALSE,"QTD"}</definedName>
    <definedName name="wrn.QTD_GENERAL._.H2." localSheetId="1" hidden="1">{"QTD_GENERALH2",#N/A,FALSE,"QTD"}</definedName>
    <definedName name="wrn.QTD_GENERAL._.H2." hidden="1">{"QTD_GENERALH2",#N/A,FALSE,"QTD"}</definedName>
    <definedName name="wrn.QTD_HYCO." localSheetId="0" hidden="1">{"QTD_HYCO",#N/A,FALSE,"QTD"}</definedName>
    <definedName name="wrn.QTD_HYCO." localSheetId="1" hidden="1">{"QTD_HYCO",#N/A,FALSE,"QTD"}</definedName>
    <definedName name="wrn.QTD_HYCO." hidden="1">{"QTD_HYCO",#N/A,FALSE,"QTD"}</definedName>
    <definedName name="wrn.QTD_LOUISIANA." localSheetId="0" hidden="1">{"QTD_LOUISIANA",#N/A,FALSE,"QTD"}</definedName>
    <definedName name="wrn.QTD_LOUISIANA." localSheetId="1" hidden="1">{"QTD_LOUISIANA",#N/A,FALSE,"QTD"}</definedName>
    <definedName name="wrn.QTD_LOUISIANA." hidden="1">{"QTD_LOUISIANA",#N/A,FALSE,"QTD"}</definedName>
    <definedName name="wrn.QTD_LPTEO2N2." localSheetId="0" hidden="1">{"QTD_LPO2N2",#N/A,FALSE,"QTD"}</definedName>
    <definedName name="wrn.QTD_LPTEO2N2." localSheetId="1" hidden="1">{"QTD_LPO2N2",#N/A,FALSE,"QTD"}</definedName>
    <definedName name="wrn.QTD_LPTEO2N2." hidden="1">{"QTD_LPO2N2",#N/A,FALSE,"QTD"}</definedName>
    <definedName name="wrn.QTD_OTHER." localSheetId="0" hidden="1">{"QTD_OTHER",#N/A,FALSE,"QTD"}</definedName>
    <definedName name="wrn.QTD_OTHER." localSheetId="1" hidden="1">{"QTD_OTHER",#N/A,FALSE,"QTD"}</definedName>
    <definedName name="wrn.QTD_OTHER." hidden="1">{"QTD_OTHER",#N/A,FALSE,"QTD"}</definedName>
    <definedName name="wrn.QTD_PACKAGE." localSheetId="0" hidden="1">{"QTD_PACKAGE",#N/A,FALSE,"QTD"}</definedName>
    <definedName name="wrn.QTD_PACKAGE." localSheetId="1" hidden="1">{"QTD_PACKAGE",#N/A,FALSE,"QTD"}</definedName>
    <definedName name="wrn.QTD_PACKAGE." hidden="1">{"QTD_PACKAGE",#N/A,FALSE,"QTD"}</definedName>
    <definedName name="wrn.QTD_PRS." localSheetId="0" hidden="1">{"QTD_PRS",#N/A,FALSE,"QTD"}</definedName>
    <definedName name="wrn.QTD_PRS." localSheetId="1" hidden="1">{"QTD_PRS",#N/A,FALSE,"QTD"}</definedName>
    <definedName name="wrn.QTD_PRS." hidden="1">{"QTD_PRS",#N/A,FALSE,"QTD"}</definedName>
    <definedName name="wrn.Range._.Values." localSheetId="0" hidden="1">{"page1",#N/A,FALSE,"Range Value - Incl Reclasses";"page2",#N/A,FALSE,"Range Value - Incl Reclasses";"page3",#N/A,FALSE,"Range Value - Incl Reclasses"}</definedName>
    <definedName name="wrn.Range._.Values." localSheetId="1"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ceivables." localSheetId="0"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1"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0" hidden="1">{"overview",#N/A,FALSE,"summary";"net assets",#N/A,FALSE,"summary";"asset turnover",#N/A,FALSE,"summary";"orona",#N/A,FALSE,"summary"}</definedName>
    <definedName name="wrn.redo." localSheetId="1"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0" hidden="1">{"sales growth",#N/A,FALSE,"summary";"oper income",#N/A,FALSE,"summary";"oros rank",#N/A,FALSE,"summary";"net assets",#N/A,FALSE,"summary";"asset turnover",#N/A,FALSE,"summary";"orona",#N/A,FALSE,"summary"}</definedName>
    <definedName name="wrn.redo._.2." localSheetId="1"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port." localSheetId="0" hidden="1">{"ReportDetail",#N/A,FALSE,"Months";"ReportSummary",#N/A,FALSE,"Avg Qtr CC - Final";"ReportDetail",#N/A,FALSE,"Avg Qtr CC - Final"}</definedName>
    <definedName name="wrn.Report." localSheetId="1"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1." localSheetId="0" hidden="1">{"pro_view",#N/A,FALSE,"EEFSNAP2";"rep_view",#N/A,FALSE,"EEFSNAP2"}</definedName>
    <definedName name="wrn.report1." localSheetId="1" hidden="1">{"pro_view",#N/A,FALSE,"EEFSNAP2";"rep_view",#N/A,FALSE,"EEFSNAP2"}</definedName>
    <definedName name="wrn.report1." hidden="1">{"pro_view",#N/A,FALSE,"EEFSNAP2";"rep_view",#N/A,FALSE,"EEFSNAP2"}</definedName>
    <definedName name="wrn.revised._.CEC._.slides." localSheetId="0" hidden="1">{#N/A,#N/A,FALSE,"Revised cover";#N/A,#N/A,FALSE,"Trends";"main view",#N/A,FALSE,"As Reported";#N/A,#N/A,FALSE,"delegations";#N/A,#N/A,FALSE,"(un) Commited"}</definedName>
    <definedName name="wrn.revised._.CEC._.slides." localSheetId="1"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Sonstige." localSheetId="0" hidden="1">{#N/A,#N/A,FALSE,"Produkte Erw.";#N/A,#N/A,FALSE,"Produkte Plan";#N/A,#N/A,FALSE,"Leistungen Erw.";#N/A,#N/A,FALSE,"Leistungen Plan";#N/A,#N/A,FALSE,"KA Allg.Kosten (2)";#N/A,#N/A,FALSE,"KA All.Kosten"}</definedName>
    <definedName name="wrn.Sonstige." localSheetId="1"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0" hidden="1">{"SPEC GAS CYLS",#N/A,FALSE,"SPEC GAS"}</definedName>
    <definedName name="wrn.SPEC._.GAS._.CYLS." localSheetId="1" hidden="1">{"SPEC GAS CYLS",#N/A,FALSE,"SPEC GAS"}</definedName>
    <definedName name="wrn.SPEC._.GAS._.CYLS." hidden="1">{"SPEC GAS CYLS",#N/A,FALSE,"SPEC GAS"}</definedName>
    <definedName name="wrn.Standard." localSheetId="0" hidden="1">{#N/A,#N/A,FALSE,"IS US";#N/A,#N/A,FALSE,"BS US";#N/A,#N/A,FALSE,"IS LOCAL";#N/A,#N/A,FALSE,"BS INPUT";#N/A,#N/A,FALSE,"EQUITY";#N/A,#N/A,FALSE,"LOCAL ADJ";#N/A,#N/A,FALSE,"GAAP ADJ"}</definedName>
    <definedName name="wrn.Standard." localSheetId="1"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UMMARY." localSheetId="0" hidden="1">{"SUMMARY",#N/A,FALSE,"SUMMARY"}</definedName>
    <definedName name="wrn.SUMMARY." localSheetId="1" hidden="1">{"SUMMARY",#N/A,FALSE,"SUMMARY"}</definedName>
    <definedName name="wrn.SUMMARY." hidden="1">{"SUMMARY",#N/A,FALSE,"SUMMARY"}</definedName>
    <definedName name="wrn.Target._.Summary." localSheetId="0" hidden="1">{"SUMMARY",#N/A,FALSE,"Sheet1"}</definedName>
    <definedName name="wrn.Target._.Summary." localSheetId="1" hidden="1">{"SUMMARY",#N/A,FALSE,"Sheet1"}</definedName>
    <definedName name="wrn.Target._.Summary." hidden="1">{"SUMMARY",#N/A,FALSE,"Sheet1"}</definedName>
    <definedName name="wrn.test." localSheetId="0" hidden="1">{#N/A,#N/A,FALSE,"Brasil";#N/A,#N/A,FALSE,"Brasil"}</definedName>
    <definedName name="wrn.test." localSheetId="1" hidden="1">{#N/A,#N/A,FALSE,"Brasil";#N/A,#N/A,FALSE,"Brasil"}</definedName>
    <definedName name="wrn.test." hidden="1">{#N/A,#N/A,FALSE,"Brasil";#N/A,#N/A,FALSE,"Brasil"}</definedName>
    <definedName name="wrn.Tota._.Division103a" localSheetId="0" hidden="1">{#N/A,"PURADD",FALSE,"Business Analysis";#N/A,"PURSPP",FALSE,"Business Analysis";#N/A,"CTGIND",FALSE,"Business Analysis";#N/A,"PURCHM",FALSE,"Business Analysis";#N/A,"SPADD",FALSE,"Business Analysis";#N/A,"EPOXY",FALSE,"Business Analysis";#N/A,"PURPER",FALSE,"Business Analysis"}</definedName>
    <definedName name="wrn.Tota._.Division103a" localSheetId="1"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0" hidden="1">{#N/A,"PURADD",FALSE,"Business Analysis";#N/A,"PURSPP",FALSE,"Business Analysis";#N/A,"CTGIND",FALSE,"Business Analysis";#N/A,"PURCHM",FALSE,"Business Analysis";#N/A,"SPADD",FALSE,"Business Analysis";#N/A,"EPOXY",FALSE,"Business Analysis";#N/A,"PURPER",FALSE,"Business Analysis"}</definedName>
    <definedName name="wrn.Tota._Division31" localSheetId="1"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0" hidden="1">{#N/A,"TCHEM",FALSE,"BSHIST.XLS"}</definedName>
    <definedName name="wrn.Total._.Chem._.Balance._.Sheet." localSheetId="1" hidden="1">{#N/A,"TCHEM",FALSE,"BSHIST.XLS"}</definedName>
    <definedName name="wrn.Total._.Chem._.Balance._.Sheet." hidden="1">{#N/A,"TCHEM",FALSE,"BSHIST.XLS"}</definedName>
    <definedName name="wrn.Total._.Division" localSheetId="0" hidden="1">{#N/A,"PURADD",FALSE,"Business Analysis";#N/A,"PURSPP",FALSE,"Business Analysis";#N/A,"CTGIND",FALSE,"Business Analysis";#N/A,"PURCHM",FALSE,"Business Analysis";#N/A,"SPADD",FALSE,"Business Analysis";#N/A,"EPOXY",FALSE,"Business Analysis";#N/A,"PURPER",FALSE,"Business Analysis"}</definedName>
    <definedName name="wrn.Total._.Division" localSheetId="1"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0" hidden="1">{#N/A,"PURADD",FALSE,"Business Analysis";#N/A,"PURSPP",FALSE,"Business Analysis";#N/A,"CTGIND",FALSE,"Business Analysis";#N/A,"PURCHM",FALSE,"Business Analysis";#N/A,"SPADD",FALSE,"Business Analysis";#N/A,"EPOXY",FALSE,"Business Analysis";#N/A,"PURPER",FALSE,"Business Analysis"}</definedName>
    <definedName name="wrn.Total._.Division." localSheetId="1"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0" hidden="1">{#N/A,"PURADD",FALSE,"Business Analysis";#N/A,"PURSPP",FALSE,"Business Analysis";#N/A,"CTGIND",FALSE,"Business Analysis";#N/A,"PURCHM",FALSE,"Business Analysis";#N/A,"SPADD",FALSE,"Business Analysis";#N/A,"EPOXY",FALSE,"Business Analysis";#N/A,"PURPER",FALSE,"Business Analysis"}</definedName>
    <definedName name="wrn.Total._.Division.2" localSheetId="1"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0" hidden="1">{#N/A,"PURADD",FALSE,"Business Analysis";#N/A,"PURSPP",FALSE,"Business Analysis";#N/A,"CTGIND",FALSE,"Business Analysis";#N/A,"PURCHM",FALSE,"Business Analysis";#N/A,"SPADD",FALSE,"Business Analysis";#N/A,"EPOXY",FALSE,"Business Analysis";#N/A,"PURPER",FALSE,"Business Analysis"}</definedName>
    <definedName name="wrn.Total._.Division12" localSheetId="1"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0" hidden="1">{#N/A,"PURADD",FALSE,"Business Analysis";#N/A,"PURSPP",FALSE,"Business Analysis";#N/A,"CTGIND",FALSE,"Business Analysis";#N/A,"PURCHM",FALSE,"Business Analysis";#N/A,"SPADD",FALSE,"Business Analysis";#N/A,"EPOXY",FALSE,"Business Analysis";#N/A,"PURPER",FALSE,"Business Analysis"}</definedName>
    <definedName name="wrn.Total._.Division34" localSheetId="1"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0" hidden="1">{#N/A,"PURADD",FALSE,"Business Analysis";#N/A,"PURSPP",FALSE,"Business Analysis";#N/A,"CTGIND",FALSE,"Business Analysis";#N/A,"PURCHM",FALSE,"Business Analysis";#N/A,"SPADD",FALSE,"Business Analysis";#N/A,"EPOXY",FALSE,"Business Analysis";#N/A,"PURPER",FALSE,"Business Analysis"}</definedName>
    <definedName name="wrn.Total._.Division35" localSheetId="1"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0" hidden="1">{#N/A,"PURADD",FALSE,"Business Analysis";#N/A,"PURSPP",FALSE,"Business Analysis";#N/A,"CTGIND",FALSE,"Business Analysis";#N/A,"PURCHM",FALSE,"Business Analysis";#N/A,"SPADD",FALSE,"Business Analysis";#N/A,"EPOXY",FALSE,"Business Analysis";#N/A,"PURPER",FALSE,"Business Analysis"}</definedName>
    <definedName name="wrn.Total._.Divisiona1b" localSheetId="1"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0" hidden="1">{#N/A,#N/A,FALSE,"Sales Graph";#N/A,#N/A,FALSE,"BUC Graph";#N/A,#N/A,FALSE,"P&amp;L - YTD"}</definedName>
    <definedName name="wrn.Total._.Market._.Report." localSheetId="1" hidden="1">{#N/A,#N/A,FALSE,"Sales Graph";#N/A,#N/A,FALSE,"BUC Graph";#N/A,#N/A,FALSE,"P&amp;L - YTD"}</definedName>
    <definedName name="wrn.Total._.Market._.Report." hidden="1">{#N/A,#N/A,FALSE,"Sales Graph";#N/A,#N/A,FALSE,"BUC Graph";#N/A,#N/A,FALSE,"P&amp;L - YTD"}</definedName>
    <definedName name="wrn.total._Division11" localSheetId="0" hidden="1">{#N/A,"PURADD",FALSE,"Business Analysis";#N/A,"PURSPP",FALSE,"Business Analysis";#N/A,"CTGIND",FALSE,"Business Analysis";#N/A,"PURCHM",FALSE,"Business Analysis";#N/A,"SPADD",FALSE,"Business Analysis";#N/A,"EPOXY",FALSE,"Business Analysis";#N/A,"PURPER",FALSE,"Business Analysis"}</definedName>
    <definedName name="wrn.total._Division11" localSheetId="1"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0" hidden="1">{#N/A,"PURADD",FALSE,"Business Analysis";#N/A,"PURSPP",FALSE,"Business Analysis";#N/A,"CTGIND",FALSE,"Business Analysis";#N/A,"PURCHM",FALSE,"Business Analysis";#N/A,"SPADD",FALSE,"Business Analysis";#N/A,"EPOXY",FALSE,"Business Analysis";#N/A,"PURPER",FALSE,"Business Analysis"}</definedName>
    <definedName name="wrn.total._Division32" localSheetId="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0" hidden="1">{#N/A,"PURADD",FALSE,"Business Analysis";#N/A,"PURSPP",FALSE,"Business Analysis";#N/A,"CTGIND",FALSE,"Business Analysis";#N/A,"PURCHM",FALSE,"Business Analysis";#N/A,"SPADD",FALSE,"Business Analysis";#N/A,"EPOXY",FALSE,"Business Analysis";#N/A,"PURPER",FALSE,"Business Analysis"}</definedName>
    <definedName name="wrn.total_Divisionb2" localSheetId="1"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0" hidden="1">{#N/A,"PURADD",FALSE,"Business Analysis";#N/A,"PURSPP",FALSE,"Business Analysis";#N/A,"CTGIND",FALSE,"Business Analysis";#N/A,"PURCHM",FALSE,"Business Analysis";#N/A,"SPADD",FALSE,"Business Analysis";#N/A,"EPOXY",FALSE,"Business Analysis";#N/A,"PURPER",FALSE,"Business Analysis"}</definedName>
    <definedName name="wrn.Total42" localSheetId="1"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0" hidden="1">{#N/A,"PURADD",FALSE,"Business Analysis";#N/A,"PURSPP",FALSE,"Business Analysis";#N/A,"CTGIND",FALSE,"Business Analysis";#N/A,"PURCHM",FALSE,"Business Analysis";#N/A,"SPADD",FALSE,"Business Analysis";#N/A,"EPOXY",FALSE,"Business Analysis";#N/A,"PURPER",FALSE,"Business Analysis"}</definedName>
    <definedName name="wrn.totala4" localSheetId="1"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RANSPORT._.COSTS." localSheetId="0" hidden="1">{"TRANSPORT COSTS",#N/A,FALSE,"C.CENTRE"}</definedName>
    <definedName name="wrn.TRANSPORT._.COSTS." localSheetId="1" hidden="1">{"TRANSPORT COSTS",#N/A,FALSE,"C.CENTRE"}</definedName>
    <definedName name="wrn.TRANSPORT._.COSTS." hidden="1">{"TRANSPORT COSTS",#N/A,FALSE,"C.CENTRE"}</definedName>
    <definedName name="wrn.Variance." localSheetId="0" hidden="1">{"Act_vs_Budget",#N/A,FALSE,"QTRDPVAR";"Act_vs_Prior_Year",#N/A,FALSE,"QTRDPVAR"}</definedName>
    <definedName name="wrn.Variance." localSheetId="1" hidden="1">{"Act_vs_Budget",#N/A,FALSE,"QTRDPVAR";"Act_vs_Prior_Year",#N/A,FALSE,"QTRDPVAR"}</definedName>
    <definedName name="wrn.Variance." hidden="1">{"Act_vs_Budget",#N/A,FALSE,"QTRDPVAR";"Act_vs_Prior_Year",#N/A,FALSE,"QTRDPVAR"}</definedName>
    <definedName name="wrn.Weekly._.Rxs." localSheetId="0" hidden="1">{#N/A,#N/A,TRUE,"Cover";#N/A,#N/A,TRUE,"WNRX Topline";#N/A,#N/A,TRUE,"WTRX Topline";#N/A,#N/A,TRUE,"CEDAX NRx";#N/A,#N/A,TRUE,"Key NRX";#N/A,#N/A,TRUE,"Key TRX"}</definedName>
    <definedName name="wrn.Weekly._.Rxs." localSheetId="1" hidden="1">{#N/A,#N/A,TRUE,"Cover";#N/A,#N/A,TRUE,"WNRX Topline";#N/A,#N/A,TRUE,"WTRX Topline";#N/A,#N/A,TRUE,"CEDAX NRx";#N/A,#N/A,TRUE,"Key NRX";#N/A,#N/A,TRUE,"Key TRX"}</definedName>
    <definedName name="wrn.Weekly._.Rxs." hidden="1">{#N/A,#N/A,TRUE,"Cover";#N/A,#N/A,TRUE,"WNRX Topline";#N/A,#N/A,TRUE,"WTRX Topline";#N/A,#N/A,TRUE,"CEDAX NRx";#N/A,#N/A,TRUE,"Key NRX";#N/A,#N/A,TRUE,"Key TRX"}</definedName>
    <definedName name="wrn.X140." localSheetId="0" hidden="1">{"page1",#N/A,FALSE,"X140withReclasses";"page2",#N/A,FALSE,"X140withReclasses";"page3",#N/A,FALSE,"X140withReclasses"}</definedName>
    <definedName name="wrn.X140." localSheetId="1" hidden="1">{"page1",#N/A,FALSE,"X140withReclasses";"page2",#N/A,FALSE,"X140withReclasses";"page3",#N/A,FALSE,"X140withReclasses"}</definedName>
    <definedName name="wrn.X140." hidden="1">{"page1",#N/A,FALSE,"X140withReclasses";"page2",#N/A,FALSE,"X140withReclasses";"page3",#N/A,FALSE,"X140withReclasses"}</definedName>
    <definedName name="wrn.YTD." localSheetId="0" hidden="1">{"YTD",#N/A,FALSE,"SUM"}</definedName>
    <definedName name="wrn.YTD." localSheetId="1" hidden="1">{"YTD",#N/A,FALSE,"SUM"}</definedName>
    <definedName name="wrn.YTD." hidden="1">{"YTD",#N/A,FALSE,"SUM"}</definedName>
    <definedName name="wrn.YTD._.PACKAGE." localSheetId="0" hidden="1">{"YD PACKAGE",#N/A,FALSE,"YTD"}</definedName>
    <definedName name="wrn.YTD._.PACKAGE." localSheetId="1" hidden="1">{"YD PACKAGE",#N/A,FALSE,"YTD"}</definedName>
    <definedName name="wrn.YTD._.PACKAGE." hidden="1">{"YD PACKAGE",#N/A,FALSE,"YTD"}</definedName>
    <definedName name="wrn.YTD._.PRS." localSheetId="0" hidden="1">{"YD PRS",#N/A,FALSE,"YTD"}</definedName>
    <definedName name="wrn.YTD._.PRS." localSheetId="1" hidden="1">{"YD PRS",#N/A,FALSE,"YTD"}</definedName>
    <definedName name="wrn.YTD._.PRS." hidden="1">{"YD PRS",#N/A,FALSE,"YTD"}</definedName>
    <definedName name="wrn.YTD_ALL." localSheetId="0" hidden="1">{"YD LAPO2",#N/A,FALSE,"YTD";"YD LPH2",#N/A,FALSE,"YTD";"YD LOUISIANA",#N/A,FALSE,"YTD";"YD GENERALH2",#N/A,FALSE,"YTD";"YD PRS",#N/A,FALSE,"YTD";"YD PACKAGE",#N/A,FALSE,"YTD";"YD OTHER",#N/A,FALSE,"YTD"}</definedName>
    <definedName name="wrn.YTD_ALL." localSheetId="1"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0" hidden="1">{"YD GENERALH2",#N/A,FALSE,"YTD"}</definedName>
    <definedName name="wrn.YTD_GENERALH2." localSheetId="1" hidden="1">{"YD GENERALH2",#N/A,FALSE,"YTD"}</definedName>
    <definedName name="wrn.YTD_GENERALH2." hidden="1">{"YD GENERALH2",#N/A,FALSE,"YTD"}</definedName>
    <definedName name="wrn.YTD_LAPORTE_O2N2." localSheetId="0" hidden="1">{"YD LAPO2",#N/A,FALSE,"YTD"}</definedName>
    <definedName name="wrn.YTD_LAPORTE_O2N2." localSheetId="1" hidden="1">{"YD LAPO2",#N/A,FALSE,"YTD"}</definedName>
    <definedName name="wrn.YTD_LAPORTE_O2N2." hidden="1">{"YD LAPO2",#N/A,FALSE,"YTD"}</definedName>
    <definedName name="wrn.YTD_LOUISIANA." localSheetId="0" hidden="1">{"YD LOUISIANA",#N/A,FALSE,"YTD"}</definedName>
    <definedName name="wrn.YTD_LOUISIANA." localSheetId="1" hidden="1">{"YD LOUISIANA",#N/A,FALSE,"YTD"}</definedName>
    <definedName name="wrn.YTD_LOUISIANA." hidden="1">{"YD LOUISIANA",#N/A,FALSE,"YTD"}</definedName>
    <definedName name="wrn.YTD_OTHER." localSheetId="0" hidden="1">{"YD OTHER",#N/A,FALSE,"YTD"}</definedName>
    <definedName name="wrn.YTD_OTHER." localSheetId="1" hidden="1">{"YD OTHER",#N/A,FALSE,"YTD"}</definedName>
    <definedName name="wrn.YTD_OTHER." hidden="1">{"YD OTHER",#N/A,FALSE,"YTD"}</definedName>
    <definedName name="wrn.YTD_TEXAS._.HYCO." localSheetId="0" hidden="1">{"YD LPH2",#N/A,FALSE,"YTD"}</definedName>
    <definedName name="wrn.YTD_TEXAS._.HYCO." localSheetId="1" hidden="1">{"YD LPH2",#N/A,FALSE,"YTD"}</definedName>
    <definedName name="wrn.YTD_TEXAS._.HYCO." hidden="1">{"YD LPH2",#N/A,FALSE,"YTD"}</definedName>
    <definedName name="wrn.YTDvsBud." localSheetId="0" hidden="1">{"Pg1",#N/A,FALSE,"OpExYTDvsBud";"Pg2",#N/A,FALSE,"OpExYTDvsBud"}</definedName>
    <definedName name="wrn.YTDvsBud." localSheetId="1" hidden="1">{"Pg1",#N/A,FALSE,"OpExYTDvsBud";"Pg2",#N/A,FALSE,"OpExYTDvsBud"}</definedName>
    <definedName name="wrn.YTDvsBud." hidden="1">{"Pg1",#N/A,FALSE,"OpExYTDvsBud";"Pg2",#N/A,FALSE,"OpExYTDvsBud"}</definedName>
    <definedName name="wrn.YTDvsPY." localSheetId="0" hidden="1">{"Pa1",#N/A,FALSE,"OpExYTDvsPY";"Pa2",#N/A,FALSE,"OpExYTDvsPY"}</definedName>
    <definedName name="wrn.YTDvsPY." localSheetId="1" hidden="1">{"Pa1",#N/A,FALSE,"OpExYTDvsPY";"Pa2",#N/A,FALSE,"OpExYTDvsPY"}</definedName>
    <definedName name="wrn.YTDvsPY." hidden="1">{"Pa1",#N/A,FALSE,"OpExYTDvsPY";"Pa2",#N/A,FALSE,"OpExYTDvsPY"}</definedName>
    <definedName name="wrn.Zocor_forecast." localSheetId="0" hidden="1">{#N/A,#N/A,FALSE,"Sales forecast for 1995";#N/A,#N/A,FALSE,"Forecast pr. 9.05 (Uke)";#N/A,#N/A,FALSE,"Forecast pr. 9.05 (Dag)";#N/A,#N/A,FALSE,"Forecast pr. 9.05 (Uke) 3MMA"}</definedName>
    <definedName name="wrn.Zocor_forecast." localSheetId="1" hidden="1">{#N/A,#N/A,FALSE,"Sales forecast for 1995";#N/A,#N/A,FALSE,"Forecast pr. 9.05 (Uke)";#N/A,#N/A,FALSE,"Forecast pr. 9.05 (Dag)";#N/A,#N/A,FALSE,"Forecast pr. 9.05 (Uke) 3MMA"}</definedName>
    <definedName name="wrn.Zocor_forecast." hidden="1">{#N/A,#N/A,FALSE,"Sales forecast for 1995";#N/A,#N/A,FALSE,"Forecast pr. 9.05 (Uke)";#N/A,#N/A,FALSE,"Forecast pr. 9.05 (Dag)";#N/A,#N/A,FALSE,"Forecast pr. 9.05 (Uke) 3MMA"}</definedName>
    <definedName name="wrn1.Current._.Month._.Everything"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0" hidden="1">{"DOWNLOAD",#N/A,FALSE,"GLDownload";"UPLOAD",#N/A,FALSE,"GLUpload"}</definedName>
    <definedName name="wrn1.PRINT." localSheetId="1" hidden="1">{"DOWNLOAD",#N/A,FALSE,"GLDownload";"UPLOAD",#N/A,FALSE,"GLUpload"}</definedName>
    <definedName name="wrn1.PRINT." hidden="1">{"DOWNLOAD",#N/A,FALSE,"GLDownload";"UPLOAD",#N/A,FALSE,"GLUpload"}</definedName>
    <definedName name="wrna.prod" localSheetId="0" hidden="1">{#N/A,#N/A,FALSE,"1";#N/A,#N/A,FALSE,"2";#N/A,#N/A,FALSE,"16 - 17";#N/A,#N/A,FALSE,"18 - 19";#N/A,#N/A,FALSE,"26";#N/A,#N/A,FALSE,"27";#N/A,#N/A,FALSE,"28"}</definedName>
    <definedName name="wrna.prod" localSheetId="1" hidden="1">{#N/A,#N/A,FALSE,"1";#N/A,#N/A,FALSE,"2";#N/A,#N/A,FALSE,"16 - 17";#N/A,#N/A,FALSE,"18 - 19";#N/A,#N/A,FALSE,"26";#N/A,#N/A,FALSE,"27";#N/A,#N/A,FALSE,"28"}</definedName>
    <definedName name="wrna.prod" hidden="1">{#N/A,#N/A,FALSE,"1";#N/A,#N/A,FALSE,"2";#N/A,#N/A,FALSE,"16 - 17";#N/A,#N/A,FALSE,"18 - 19";#N/A,#N/A,FALSE,"26";#N/A,#N/A,FALSE,"27";#N/A,#N/A,FALSE,"28"}</definedName>
    <definedName name="wrnaboth" localSheetId="0" hidden="1">{"detail",#N/A,FALSE,"mfg";"summary",#N/A,FALSE,"mfg"}</definedName>
    <definedName name="wrnaboth" localSheetId="1" hidden="1">{"detail",#N/A,FALSE,"mfg";"summary",#N/A,FALSE,"mfg"}</definedName>
    <definedName name="wrnaboth" hidden="1">{"detail",#N/A,FALSE,"mfg";"summary",#N/A,FALSE,"mfg"}</definedName>
    <definedName name="wrnats" localSheetId="0" hidden="1">{#N/A,"PURADD",FALSE,"Business Analysis";#N/A,"PURSPP",FALSE,"Business Analysis";#N/A,"CTGIND",FALSE,"Business Analysis";#N/A,"PURCHM",FALSE,"Business Analysis";#N/A,"SPADD",FALSE,"Business Analysis";#N/A,"EPOXY",FALSE,"Business Analysis";#N/A,"PURPER",FALSE,"Business Analysis"}</definedName>
    <definedName name="wrnats" localSheetId="1"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0" hidden="1">{"detail",#N/A,FALSE,"mfg";"summary",#N/A,FALSE,"mfg"}</definedName>
    <definedName name="wrnavboth" localSheetId="1" hidden="1">{"detail",#N/A,FALSE,"mfg";"summary",#N/A,FALSE,"mfg"}</definedName>
    <definedName name="wrnavboth" hidden="1">{"detail",#N/A,FALSE,"mfg";"summary",#N/A,FALSE,"mfg"}</definedName>
    <definedName name="wrnavpucspadd" localSheetId="0" hidden="1">{#N/A,"PURCHM",FALSE,"Business Analysis";#N/A,"SPADD",FALSE,"Business Analysis"}</definedName>
    <definedName name="wrnavpucspadd" localSheetId="1" hidden="1">{#N/A,"PURCHM",FALSE,"Business Analysis";#N/A,"SPADD",FALSE,"Business Analysis"}</definedName>
    <definedName name="wrnavpucspadd" hidden="1">{#N/A,"PURCHM",FALSE,"Business Analysis";#N/A,"SPADD",FALSE,"Business Analysis"}</definedName>
    <definedName name="wrnb213" localSheetId="0" hidden="1">{"detail",#N/A,FALSE,"mfg";"summary",#N/A,FALSE,"mfg"}</definedName>
    <definedName name="wrnb213" localSheetId="1" hidden="1">{"detail",#N/A,FALSE,"mfg";"summary",#N/A,FALSE,"mfg"}</definedName>
    <definedName name="wrnb213" hidden="1">{"detail",#N/A,FALSE,"mfg";"summary",#N/A,FALSE,"mfg"}</definedName>
    <definedName name="wrnb412" localSheetId="0" hidden="1">{"detail",#N/A,FALSE,"mfg";"summary",#N/A,FALSE,"mfg"}</definedName>
    <definedName name="wrnb412" localSheetId="1" hidden="1">{"detail",#N/A,FALSE,"mfg";"summary",#N/A,FALSE,"mfg"}</definedName>
    <definedName name="wrnb412" hidden="1">{"detail",#N/A,FALSE,"mfg";"summary",#N/A,FALSE,"mfg"}</definedName>
    <definedName name="wrnboth14a" localSheetId="0" hidden="1">{"detail",#N/A,FALSE,"mfg";"summary",#N/A,FALSE,"mfg"}</definedName>
    <definedName name="wrnboth14a" localSheetId="1" hidden="1">{"detail",#N/A,FALSE,"mfg";"summary",#N/A,FALSE,"mfg"}</definedName>
    <definedName name="wrnboth14a" hidden="1">{"detail",#N/A,FALSE,"mfg";"summary",#N/A,FALSE,"mfg"}</definedName>
    <definedName name="WRNP41" localSheetId="0" hidden="1">{#N/A,"PURCHM",FALSE,"Business Analysis";#N/A,"SPADD",FALSE,"Business Analysis"}</definedName>
    <definedName name="WRNP41" localSheetId="1" hidden="1">{#N/A,"PURCHM",FALSE,"Business Analysis";#N/A,"SPADD",FALSE,"Business Analysis"}</definedName>
    <definedName name="WRNP41" hidden="1">{#N/A,"PURCHM",FALSE,"Business Analysis";#N/A,"SPADD",FALSE,"Business Analysis"}</definedName>
    <definedName name="wrnp61" localSheetId="0" hidden="1">{#N/A,"PURCHM",FALSE,"Business Analysis";#N/A,"SPADD",FALSE,"Business Analysis"}</definedName>
    <definedName name="wrnp61" localSheetId="1" hidden="1">{#N/A,"PURCHM",FALSE,"Business Analysis";#N/A,"SPADD",FALSE,"Business Analysis"}</definedName>
    <definedName name="wrnp61" hidden="1">{#N/A,"PURCHM",FALSE,"Business Analysis";#N/A,"SPADD",FALSE,"Business Analysis"}</definedName>
    <definedName name="wrnpav" localSheetId="0" hidden="1">{#N/A,"PURCHM",FALSE,"Business Analysis";#N/A,"SPADD",FALSE,"Business Analysis"}</definedName>
    <definedName name="wrnpav" localSheetId="1" hidden="1">{#N/A,"PURCHM",FALSE,"Business Analysis";#N/A,"SPADD",FALSE,"Business Analysis"}</definedName>
    <definedName name="wrnpav" hidden="1">{#N/A,"PURCHM",FALSE,"Business Analysis";#N/A,"SPADD",FALSE,"Business Analysis"}</definedName>
    <definedName name="wrnpuc213" localSheetId="0" hidden="1">{#N/A,"PURCHM",FALSE,"Business Analysis";#N/A,"SPADD",FALSE,"Business Analysis"}</definedName>
    <definedName name="wrnpuc213" localSheetId="1" hidden="1">{#N/A,"PURCHM",FALSE,"Business Analysis";#N/A,"SPADD",FALSE,"Business Analysis"}</definedName>
    <definedName name="wrnpuc213" hidden="1">{#N/A,"PURCHM",FALSE,"Business Analysis";#N/A,"SPADD",FALSE,"Business Analysis"}</definedName>
    <definedName name="wrnpuc2412" localSheetId="0" hidden="1">{#N/A,"PURCHM",FALSE,"Business Analysis";#N/A,"SPADD",FALSE,"Business Analysis"}</definedName>
    <definedName name="wrnpuc2412" localSheetId="1" hidden="1">{#N/A,"PURCHM",FALSE,"Business Analysis";#N/A,"SPADD",FALSE,"Business Analysis"}</definedName>
    <definedName name="wrnpuc2412" hidden="1">{#N/A,"PURCHM",FALSE,"Business Analysis";#N/A,"SPADD",FALSE,"Business Analysis"}</definedName>
    <definedName name="wrnpuc412" localSheetId="0" hidden="1">{#N/A,"PURCHM",FALSE,"Business Analysis";#N/A,"SPADD",FALSE,"Business Analysis"}</definedName>
    <definedName name="wrnpuc412" localSheetId="1" hidden="1">{#N/A,"PURCHM",FALSE,"Business Analysis";#N/A,"SPADD",FALSE,"Business Analysis"}</definedName>
    <definedName name="wrnpuc412" hidden="1">{#N/A,"PURCHM",FALSE,"Business Analysis";#N/A,"SPADD",FALSE,"Business Analysis"}</definedName>
    <definedName name="wrnpucs213" localSheetId="0" hidden="1">{#N/A,"PURCHM",FALSE,"Business Analysis";#N/A,"SPADD",FALSE,"Business Analysis"}</definedName>
    <definedName name="wrnpucs213" localSheetId="1" hidden="1">{#N/A,"PURCHM",FALSE,"Business Analysis";#N/A,"SPADD",FALSE,"Business Analysis"}</definedName>
    <definedName name="wrnpucs213" hidden="1">{#N/A,"PURCHM",FALSE,"Business Analysis";#N/A,"SPADD",FALSE,"Business Analysis"}</definedName>
    <definedName name="wrnpucspadd32" localSheetId="0" hidden="1">{#N/A,"PURCHM",FALSE,"Business Analysis";#N/A,"SPADD",FALSE,"Business Analysis"}</definedName>
    <definedName name="wrnpucspadd32" localSheetId="1" hidden="1">{#N/A,"PURCHM",FALSE,"Business Analysis";#N/A,"SPADD",FALSE,"Business Analysis"}</definedName>
    <definedName name="wrnpucspadd32" hidden="1">{#N/A,"PURCHM",FALSE,"Business Analysis";#N/A,"SPADD",FALSE,"Business Analysis"}</definedName>
    <definedName name="wrnpucspaddza103" localSheetId="0" hidden="1">{#N/A,"PURCHM",FALSE,"Business Analysis";#N/A,"SPADD",FALSE,"Business Analysis"}</definedName>
    <definedName name="wrnpucspaddza103" localSheetId="1" hidden="1">{#N/A,"PURCHM",FALSE,"Business Analysis";#N/A,"SPADD",FALSE,"Business Analysis"}</definedName>
    <definedName name="wrnpucspaddza103" hidden="1">{#N/A,"PURCHM",FALSE,"Business Analysis";#N/A,"SPADD",FALSE,"Business Analysis"}</definedName>
    <definedName name="wrnpucspvd" localSheetId="0" hidden="1">{#N/A,"PURCHM",FALSE,"Business Analysis";#N/A,"SPADD",FALSE,"Business Analysis"}</definedName>
    <definedName name="wrnpucspvd" localSheetId="1" hidden="1">{#N/A,"PURCHM",FALSE,"Business Analysis";#N/A,"SPADD",FALSE,"Business Analysis"}</definedName>
    <definedName name="wrnpucspvd" hidden="1">{#N/A,"PURCHM",FALSE,"Business Analysis";#N/A,"SPADD",FALSE,"Business Analysis"}</definedName>
    <definedName name="wrnpvcs" localSheetId="0" hidden="1">{#N/A,"PURCHM",FALSE,"Business Analysis";#N/A,"SPADD",FALSE,"Business Analysis"}</definedName>
    <definedName name="wrnpvcs" localSheetId="1" hidden="1">{#N/A,"PURCHM",FALSE,"Business Analysis";#N/A,"SPADD",FALSE,"Business Analysis"}</definedName>
    <definedName name="wrnpvcs" hidden="1">{#N/A,"PURCHM",FALSE,"Business Analysis";#N/A,"SPADD",FALSE,"Business Analysis"}</definedName>
    <definedName name="wrnt51" localSheetId="0" hidden="1">{#N/A,"PURADD",FALSE,"Business Analysis";#N/A,"PURSPP",FALSE,"Business Analysis";#N/A,"CTGIND",FALSE,"Business Analysis";#N/A,"PURCHM",FALSE,"Business Analysis";#N/A,"SPADD",FALSE,"Business Analysis";#N/A,"EPOXY",FALSE,"Business Analysis";#N/A,"PURPER",FALSE,"Business Analysis"}</definedName>
    <definedName name="wrnt51" localSheetId="1"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0" hidden="1">{#N/A,"PURADD",FALSE,"Business Analysis";#N/A,"PURSPP",FALSE,"Business Analysis";#N/A,"CTGIND",FALSE,"Business Analysis";#N/A,"PURCHM",FALSE,"Business Analysis";#N/A,"SPADD",FALSE,"Business Analysis";#N/A,"EPOXY",FALSE,"Business Analysis";#N/A,"PURPER",FALSE,"Business Analysis"}</definedName>
    <definedName name="wrnt61" localSheetId="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0" hidden="1">{#N/A,"PURADD",FALSE,"Business Analysis";#N/A,"PURSPP",FALSE,"Business Analysis";#N/A,"CTGIND",FALSE,"Business Analysis";#N/A,"PURCHM",FALSE,"Business Analysis";#N/A,"SPADD",FALSE,"Business Analysis";#N/A,"EPOXY",FALSE,"Business Analysis";#N/A,"PURPER",FALSE,"Business Analysis"}</definedName>
    <definedName name="wrnt71" localSheetId="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0" hidden="1">{#N/A,"PURADD",FALSE,"Business Analysis";#N/A,"PURSPP",FALSE,"Business Analysis";#N/A,"CTGIND",FALSE,"Business Analysis";#N/A,"PURCHM",FALSE,"Business Analysis";#N/A,"SPADD",FALSE,"Business Analysis";#N/A,"EPOXY",FALSE,"Business Analysis";#N/A,"PURPER",FALSE,"Business Analysis"}</definedName>
    <definedName name="WRNTOT41" localSheetId="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0" hidden="1">{#N/A,"PURADD",FALSE,"Business Analysis";#N/A,"PURSPP",FALSE,"Business Analysis";#N/A,"CTGIND",FALSE,"Business Analysis";#N/A,"PURCHM",FALSE,"Business Analysis";#N/A,"SPADD",FALSE,"Business Analysis";#N/A,"EPOXY",FALSE,"Business Analysis";#N/A,"PURPER",FALSE,"Business Analysis"}</definedName>
    <definedName name="wrntot412" localSheetId="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0" hidden="1">{#N/A,"PURADD",FALSE,"Business Analysis";#N/A,"PURSPP",FALSE,"Business Analysis";#N/A,"CTGIND",FALSE,"Business Analysis";#N/A,"PURCHM",FALSE,"Business Analysis";#N/A,"SPADD",FALSE,"Business Analysis";#N/A,"EPOXY",FALSE,"Business Analysis";#N/A,"PURPER",FALSE,"Business Analysis"}</definedName>
    <definedName name="wrntotal213" localSheetId="1"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0" hidden="1">{#N/A,"PURADD",FALSE,"Business Analysis";#N/A,"PURSPP",FALSE,"Business Analysis";#N/A,"CTGIND",FALSE,"Business Analysis";#N/A,"PURCHM",FALSE,"Business Analysis";#N/A,"SPADD",FALSE,"Business Analysis";#N/A,"EPOXY",FALSE,"Business Analysis";#N/A,"PURPER",FALSE,"Business Analysis"}</definedName>
    <definedName name="wrntotax" localSheetId="1"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0" hidden="1">{#N/A,"PURADD",FALSE,"Business Analysis";#N/A,"PURSPP",FALSE,"Business Analysis";#N/A,"CTGIND",FALSE,"Business Analysis";#N/A,"PURCHM",FALSE,"Business Analysis";#N/A,"SPADD",FALSE,"Business Analysis";#N/A,"EPOXY",FALSE,"Business Analysis";#N/A,"PURPER",FALSE,"Business Analysis"}</definedName>
    <definedName name="wrntotdiv213" localSheetId="1"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0" hidden="1">{#N/A,"PURADD",FALSE,"Business Analysis";#N/A,"PURSPP",FALSE,"Business Analysis";#N/A,"CTGIND",FALSE,"Business Analysis";#N/A,"PURCHM",FALSE,"Business Analysis";#N/A,"SPADD",FALSE,"Business Analysis";#N/A,"EPOXY",FALSE,"Business Analysis";#N/A,"PURPER",FALSE,"Business Analysis"}</definedName>
    <definedName name="wrntotdiv412" localSheetId="1"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0" hidden="1">{#N/A,#N/A,FALSE,"Pharm";#N/A,#N/A,FALSE,"WWCM"}</definedName>
    <definedName name="WRR" localSheetId="1" hidden="1">{#N/A,#N/A,FALSE,"Pharm";#N/A,#N/A,FALSE,"WWCM"}</definedName>
    <definedName name="WRR" hidden="1">{#N/A,#N/A,FALSE,"Pharm";#N/A,#N/A,FALSE,"WWCM"}</definedName>
    <definedName name="wrre"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0" hidden="1">{#N/A,#N/A,FALSE,"REPORT"}</definedName>
    <definedName name="wrrrrr" localSheetId="1" hidden="1">{#N/A,#N/A,FALSE,"REPORT"}</definedName>
    <definedName name="wrrrrr" hidden="1">{#N/A,#N/A,FALSE,"REPORT"}</definedName>
    <definedName name="wrwer" localSheetId="0" hidden="1">{#N/A,#N/A,FALSE,"Umsatz 99";#N/A,#N/A,FALSE,"ER 99 "}</definedName>
    <definedName name="wrwer" localSheetId="1" hidden="1">{#N/A,#N/A,FALSE,"Umsatz 99";#N/A,#N/A,FALSE,"ER 99 "}</definedName>
    <definedName name="wrwer" hidden="1">{#N/A,#N/A,FALSE,"Umsatz 99";#N/A,#N/A,FALSE,"ER 99 "}</definedName>
    <definedName name="wrxave" localSheetId="0" hidden="1">{#N/A,"PURADD",FALSE,"Business Analysis";#N/A,"PURSPP",FALSE,"Business Analysis";#N/A,"CTGIND",FALSE,"Business Analysis";#N/A,"PURCHM",FALSE,"Business Analysis";#N/A,"SPADD",FALSE,"Business Analysis";#N/A,"EPOXY",FALSE,"Business Analysis";#N/A,"PURPER",FALSE,"Business Analysis"}</definedName>
    <definedName name="wrxave" localSheetId="1"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0" hidden="1">{"YD LAPO2",#N/A,FALSE,"YTD"}</definedName>
    <definedName name="wry" localSheetId="1" hidden="1">{"YD LAPO2",#N/A,FALSE,"YTD"}</definedName>
    <definedName name="wry" hidden="1">{"YD LAPO2",#N/A,FALSE,"YTD"}</definedName>
    <definedName name="wv" localSheetId="0" hidden="1">{#N/A,#N/A,FALSE,"Pharm";#N/A,#N/A,FALSE,"WWCM"}</definedName>
    <definedName name="wv" localSheetId="1" hidden="1">{#N/A,#N/A,FALSE,"Pharm";#N/A,#N/A,FALSE,"WWCM"}</definedName>
    <definedName name="wv" hidden="1">{#N/A,#N/A,FALSE,"Pharm";#N/A,#N/A,FALSE,"WWCM"}</definedName>
    <definedName name="wvbub"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localSheetId="0" hidden="1">{#N/A,#N/A,FALSE,"Pharm";#N/A,#N/A,FALSE,"WWCM"}</definedName>
    <definedName name="ww" localSheetId="1" hidden="1">{#N/A,#N/A,FALSE,"Pharm";#N/A,#N/A,FALSE,"WWCM"}</definedName>
    <definedName name="ww" hidden="1">{#N/A,#N/A,FALSE,"Pharm";#N/A,#N/A,FALSE,"WWCM"}</definedName>
    <definedName name="wwe.kkjk" localSheetId="0" hidden="1">{#N/A,#N/A,FALSE,"Umsatz CH";#N/A,#N/A,FALSE,"ER CH";#N/A,#N/A,FALSE,"EA CH (2) ";#N/A,#N/A,FALSE,"EA CH";#N/A,#N/A,FALSE,"EA CH (3) ";#N/A,#N/A,FALSE,"EA CH (4)";#N/A,#N/A,FALSE,"KA CH";#N/A,#N/A,FALSE,"KA CH  (2)";#N/A,#N/A,FALSE,"KA CH  (3)";#N/A,#N/A,FALSE,"KA CH (4)"}</definedName>
    <definedName name="wwe.kkjk" localSheetId="1"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t" localSheetId="0" hidden="1">{"YD LAPO2",#N/A,FALSE,"YTD"}</definedName>
    <definedName name="wwt" localSheetId="1" hidden="1">{"YD LAPO2",#N/A,FALSE,"YTD"}</definedName>
    <definedName name="wwt" hidden="1">{"YD LAPO2",#N/A,FALSE,"YTD"}</definedName>
    <definedName name="www" localSheetId="0" hidden="1">{#N/A,"PURCHM",FALSE,"Business Analysis";#N/A,"SPADD",FALSE,"Business Analysis"}</definedName>
    <definedName name="www" localSheetId="1" hidden="1">{#N/A,"PURCHM",FALSE,"Business Analysis";#N/A,"SPADD",FALSE,"Business Analysis"}</definedName>
    <definedName name="www" hidden="1">{#N/A,"PURCHM",FALSE,"Business Analysis";#N/A,"SPADD",FALSE,"Business Analysis"}</definedName>
    <definedName name="wwww" localSheetId="0" hidden="1">{#N/A,#N/A,FALSE,"Produkte Erw.";#N/A,#N/A,FALSE,"Produkte Plan";#N/A,#N/A,FALSE,"Leistungen Erw.";#N/A,#N/A,FALSE,"Leistungen Plan";#N/A,#N/A,FALSE,"KA Allg.Kosten (2)";#N/A,#N/A,FALSE,"KA All.Kosten"}</definedName>
    <definedName name="wwww" localSheetId="1" hidden="1">{#N/A,#N/A,FALSE,"Produkte Erw.";#N/A,#N/A,FALSE,"Produkte Plan";#N/A,#N/A,FALSE,"Leistungen Erw.";#N/A,#N/A,FALSE,"Leistungen Plan";#N/A,#N/A,FALSE,"KA Allg.Kosten (2)";#N/A,#N/A,FALSE,"KA All.Kosten"}</definedName>
    <definedName name="wwww" hidden="1">{#N/A,#N/A,FALSE,"Produkte Erw.";#N/A,#N/A,FALSE,"Produkte Plan";#N/A,#N/A,FALSE,"Leistungen Erw.";#N/A,#N/A,FALSE,"Leistungen Plan";#N/A,#N/A,FALSE,"KA Allg.Kosten (2)";#N/A,#N/A,FALSE,"KA All.Kosten"}</definedName>
    <definedName name="wwwwwwwww" localSheetId="0" hidden="1">{"YTD",#N/A,FALSE,"SUM"}</definedName>
    <definedName name="wwwwwwwww" localSheetId="1" hidden="1">{"YTD",#N/A,FALSE,"SUM"}</definedName>
    <definedName name="wwwwwwwww" hidden="1">{"YTD",#N/A,FALSE,"SUM"}</definedName>
    <definedName name="wwwwwwwwwww" localSheetId="0" hidden="1">{"YD PACKAGE",#N/A,FALSE,"YTD"}</definedName>
    <definedName name="wwwwwwwwwww" localSheetId="1" hidden="1">{"YD PACKAGE",#N/A,FALSE,"YTD"}</definedName>
    <definedName name="wwwwwwwwwww" hidden="1">{"YD PACKAGE",#N/A,FALSE,"YTD"}</definedName>
    <definedName name="wwwwwwwwwwwwww" localSheetId="0" hidden="1">{"detail",#N/A,FALSE,"mfg";"summary",#N/A,FALSE,"mfg"}</definedName>
    <definedName name="wwwwwwwwwwwwww" localSheetId="1" hidden="1">{"detail",#N/A,FALSE,"mfg";"summary",#N/A,FALSE,"mfg"}</definedName>
    <definedName name="wwwwwwwwwwwwww" hidden="1">{"detail",#N/A,FALSE,"mfg";"summary",#N/A,FALSE,"mfg"}</definedName>
    <definedName name="wx" localSheetId="0" hidden="1">{#N/A,#N/A,FALSE,"Pharm";#N/A,#N/A,FALSE,"WWCM"}</definedName>
    <definedName name="wx" localSheetId="1" hidden="1">{#N/A,#N/A,FALSE,"Pharm";#N/A,#N/A,FALSE,"WWCM"}</definedName>
    <definedName name="wx" hidden="1">{#N/A,#N/A,FALSE,"Pharm";#N/A,#N/A,FALSE,"WWCM"}</definedName>
    <definedName name="x" localSheetId="0" hidden="1">{"QTR494",#N/A,FALSE,"4Q94";"QTR394",#N/A,FALSE,"3Q94";"QTR294",#N/A,FALSE,"2Q94"}</definedName>
    <definedName name="x" localSheetId="1" hidden="1">{"QTR494",#N/A,FALSE,"4Q94";"QTR394",#N/A,FALSE,"3Q94";"QTR294",#N/A,FALSE,"2Q94"}</definedName>
    <definedName name="x" hidden="1">{"QTR494",#N/A,FALSE,"4Q94";"QTR394",#N/A,FALSE,"3Q94";"QTR294",#N/A,FALSE,"2Q94"}</definedName>
    <definedName name="xb" localSheetId="0" hidden="1">{"BA detail",#N/A,FALSE,"Q3YTD "}</definedName>
    <definedName name="xb" localSheetId="1" hidden="1">{"BA detail",#N/A,FALSE,"Q3YTD "}</definedName>
    <definedName name="xb" hidden="1">{"BA detail",#N/A,FALSE,"Q3YTD "}</definedName>
    <definedName name="xc" localSheetId="0" hidden="1">{"ICD Details",#N/A,FALSE,"Current Yr";"ICD Details",#N/A,FALSE,"Budget";"ICD Details",#N/A,FALSE,"Prior Year"}</definedName>
    <definedName name="xc" localSheetId="1" hidden="1">{"ICD Details",#N/A,FALSE,"Current Yr";"ICD Details",#N/A,FALSE,"Budget";"ICD Details",#N/A,FALSE,"Prior Year"}</definedName>
    <definedName name="xc" hidden="1">{"ICD Details",#N/A,FALSE,"Current Yr";"ICD Details",#N/A,FALSE,"Budget";"ICD Details",#N/A,FALSE,"Prior Year"}</definedName>
    <definedName name="xcv" localSheetId="0" hidden="1">{#N/A,#N/A,FALSE,"Pharm";#N/A,#N/A,FALSE,"WWCM"}</definedName>
    <definedName name="xcv" localSheetId="1" hidden="1">{#N/A,#N/A,FALSE,"Pharm";#N/A,#N/A,FALSE,"WWCM"}</definedName>
    <definedName name="xcv" hidden="1">{#N/A,#N/A,FALSE,"Pharm";#N/A,#N/A,FALSE,"WWCM"}</definedName>
    <definedName name="xcvbxcvbcx" localSheetId="0" hidden="1">{#N/A,#N/A,FALSE,"Umsatz EO BP";#N/A,#N/A,FALSE,"Umsatz EO OP";#N/A,#N/A,FALSE,"ER EO BP";#N/A,#N/A,FALSE,"ER EO OP";#N/A,#N/A,FALSE,"EA EO (2)";#N/A,#N/A,FALSE,"EA EO";#N/A,#N/A,FALSE,"EA EO (3)";#N/A,#N/A,FALSE,"EA EO (4)";#N/A,#N/A,FALSE,"KA EO  (2)";#N/A,#N/A,FALSE,"KA EO";#N/A,#N/A,FALSE,"KA EO  (3)";#N/A,#N/A,FALSE,"KA EO (4)"}</definedName>
    <definedName name="xcvbxcvbcx" localSheetId="1"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0" hidden="1">{"QTR_ACT",#N/A,FALSE,"PROP_PBIT_DEV_Q3";"QTR_BUD",#N/A,FALSE,"PROP_PBIT_DEV_Q3";"YTD_BUD",#N/A,FALSE,"PROP_PBIT_DEV_Q3";"YTD_ACT",#N/A,FALSE,"PROP_PBIT_DEV_Q3";"FY95 SNAP3",#N/A,FALSE,"PROP_PBIT_DEV_Q3";"FY95_BUD",#N/A,FALSE,"PROP_PBIT_DEV_Q3";"FY96_BUD",#N/A,FALSE,"PROP_PBIT_DEV_Q3"}</definedName>
    <definedName name="xcxc" localSheetId="1"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lx" localSheetId="0" hidden="1">{#N/A,#N/A,FALSE,"PMW Gruppe 99_98";#N/A,#N/A,FALSE,"PMW KG 98_99";#N/A,#N/A,FALSE,"PMW Inc. 99_98";#N/A,#N/A,FALSE,"PMW VTECH 99_98";#N/A,#N/A,FALSE,"PMW Thail. 99_98";#N/A,#N/A,FALSE,"PMW Canada 99_98";#N/A,#N/A,FALSE,"Währungsabw. 99_98"}</definedName>
    <definedName name="xlx" localSheetId="1"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n" localSheetId="0" hidden="1">{"oct_res_comm",#N/A,FALSE,"VarToBud"}</definedName>
    <definedName name="xn" localSheetId="1" hidden="1">{"oct_res_comm",#N/A,FALSE,"VarToBud"}</definedName>
    <definedName name="xn" hidden="1">{"oct_res_comm",#N/A,FALSE,"VarToBud"}</definedName>
    <definedName name="xs" localSheetId="0" hidden="1">{#N/A,"PURCHM",FALSE,"Business Analysis";#N/A,"SPADD",FALSE,"Business Analysis"}</definedName>
    <definedName name="xs" localSheetId="1" hidden="1">{#N/A,"PURCHM",FALSE,"Business Analysis";#N/A,"SPADD",FALSE,"Business Analysis"}</definedName>
    <definedName name="xs" hidden="1">{#N/A,"PURCHM",FALSE,"Business Analysis";#N/A,"SPADD",FALSE,"Business Analysis"}</definedName>
    <definedName name="xsd" localSheetId="0" hidden="1">{"detail",#N/A,FALSE,"mfg";"summary",#N/A,FALSE,"mfg"}</definedName>
    <definedName name="xsd" localSheetId="1" hidden="1">{"detail",#N/A,FALSE,"mfg";"summary",#N/A,FALSE,"mfg"}</definedName>
    <definedName name="xsd" hidden="1">{"detail",#N/A,FALSE,"mfg";"summary",#N/A,FALSE,"mfg"}</definedName>
    <definedName name="xt" localSheetId="0" hidden="1">{#N/A,"PURADD",FALSE,"Business Analysis";#N/A,"PURSPP",FALSE,"Business Analysis";#N/A,"CTGIND",FALSE,"Business Analysis";#N/A,"PURCHM",FALSE,"Business Analysis";#N/A,"SPADD",FALSE,"Business Analysis";#N/A,"EPOXY",FALSE,"Business Analysis";#N/A,"PURPER",FALSE,"Business Analysis"}</definedName>
    <definedName name="xt" localSheetId="1"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v" localSheetId="0" hidden="1">{"Commentary",#N/A,FALSE,"May"}</definedName>
    <definedName name="xv" localSheetId="1" hidden="1">{"Commentary",#N/A,FALSE,"May"}</definedName>
    <definedName name="xv" hidden="1">{"Commentary",#N/A,FALSE,"May"}</definedName>
    <definedName name="xx" localSheetId="0" hidden="1">{"QTR494",#N/A,FALSE,"4Q94";"QTR394",#N/A,FALSE,"3Q94";"QTR294",#N/A,FALSE,"2Q94"}</definedName>
    <definedName name="xx" localSheetId="1" hidden="1">{"QTR494",#N/A,FALSE,"4Q94";"QTR394",#N/A,FALSE,"3Q94";"QTR294",#N/A,FALSE,"2Q94"}</definedName>
    <definedName name="xx" hidden="1">{"QTR494",#N/A,FALSE,"4Q94";"QTR394",#N/A,FALSE,"3Q94";"QTR294",#N/A,FALSE,"2Q94"}</definedName>
    <definedName name="xxcxc" localSheetId="0" hidden="1">{#N/A,#N/A,FALSE,"Umsatz CH";#N/A,#N/A,FALSE,"ER CH";#N/A,#N/A,FALSE,"EA CH (2) ";#N/A,#N/A,FALSE,"EA CH";#N/A,#N/A,FALSE,"EA CH (3) ";#N/A,#N/A,FALSE,"EA CH (4)";#N/A,#N/A,FALSE,"KA CH";#N/A,#N/A,FALSE,"KA CH  (2)";#N/A,#N/A,FALSE,"KA CH  (3)";#N/A,#N/A,FALSE,"KA CH (4)"}</definedName>
    <definedName name="xxcxc" localSheetId="1"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x" localSheetId="0" hidden="1">{"QTR494",#N/A,FALSE,"4Q94";"QTR394",#N/A,FALSE,"3Q94";"QTR294",#N/A,FALSE,"2Q94"}</definedName>
    <definedName name="xxx" localSheetId="1" hidden="1">{"QTR494",#N/A,FALSE,"4Q94";"QTR394",#N/A,FALSE,"3Q94";"QTR294",#N/A,FALSE,"2Q94"}</definedName>
    <definedName name="xxx" hidden="1">{"QTR494",#N/A,FALSE,"4Q94";"QTR394",#N/A,FALSE,"3Q94";"QTR294",#N/A,FALSE,"2Q94"}</definedName>
    <definedName name="xxx.gb._Hm." localSheetId="0" hidden="1">{#N/A,#N/A,FALSE,"Umsatz HM";#N/A,#N/A,FALSE,"ER HM";#N/A,#N/A,FALSE,"EA HM  (2)";#N/A,#N/A,FALSE,"EA HM ";#N/A,#N/A,FALSE,"EA HM  (4)";#N/A,#N/A,FALSE,"EA HM  (3)";#N/A,#N/A,FALSE,"KA HM  (2)";#N/A,#N/A,FALSE,"KA HM";#N/A,#N/A,FALSE,"KA HM  (3)";#N/A,#N/A,FALSE,"KA HM (4)"}</definedName>
    <definedName name="xxx.gb._Hm." localSheetId="1"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0" hidden="1">{"oct_res_comm",#N/A,FALSE,"VarToBud"}</definedName>
    <definedName name="xxx2" localSheetId="1" hidden="1">{"oct_res_comm",#N/A,FALSE,"VarToBud"}</definedName>
    <definedName name="xxx2" hidden="1">{"oct_res_comm",#N/A,FALSE,"VarToBud"}</definedName>
    <definedName name="xxxx" localSheetId="0" hidden="1">{"detail",#N/A,FALSE,"mfg";"summary",#N/A,FALSE,"mfg"}</definedName>
    <definedName name="xxxx" localSheetId="1" hidden="1">{"detail",#N/A,FALSE,"mfg";"summary",#N/A,FALSE,"mfg"}</definedName>
    <definedName name="xxxx" hidden="1">{"detail",#N/A,FALSE,"mfg";"summary",#N/A,FALSE,"mfg"}</definedName>
    <definedName name="xxxxx" localSheetId="0" hidden="1">{#N/A,#N/A,FALSE,"Pharm";#N/A,#N/A,FALSE,"WWCM"}</definedName>
    <definedName name="xxxxx" localSheetId="1" hidden="1">{#N/A,#N/A,FALSE,"Pharm";#N/A,#N/A,FALSE,"WWCM"}</definedName>
    <definedName name="xxxxx" hidden="1">{#N/A,#N/A,FALSE,"Pharm";#N/A,#N/A,FALSE,"WWCM"}</definedName>
    <definedName name="XYZ" localSheetId="0" hidden="1">{"detail",#N/A,FALSE,"mfg";"summary",#N/A,FALSE,"mfg"}</definedName>
    <definedName name="XYZ" localSheetId="1" hidden="1">{"detail",#N/A,FALSE,"mfg";"summary",#N/A,FALSE,"mfg"}</definedName>
    <definedName name="XYZ" hidden="1">{"detail",#N/A,FALSE,"mfg";"summary",#N/A,FALSE,"mfg"}</definedName>
    <definedName name="xzxz" localSheetId="0" hidden="1">{#N/A,"PURCHM",FALSE,"Business Analysis";#N/A,"SPADD",FALSE,"Business Analysis"}</definedName>
    <definedName name="xzxz" localSheetId="1" hidden="1">{#N/A,"PURCHM",FALSE,"Business Analysis";#N/A,"SPADD",FALSE,"Business Analysis"}</definedName>
    <definedName name="xzxz" hidden="1">{#N/A,"PURCHM",FALSE,"Business Analysis";#N/A,"SPADD",FALSE,"Business Analysis"}</definedName>
    <definedName name="y" localSheetId="0" hidden="1">{#N/A,#N/A,FALSE,"Pharm";#N/A,#N/A,FALSE,"WWCM"}</definedName>
    <definedName name="y" localSheetId="1" hidden="1">{#N/A,#N/A,FALSE,"Pharm";#N/A,#N/A,FALSE,"WWCM"}</definedName>
    <definedName name="y" hidden="1">{#N/A,#N/A,FALSE,"Pharm";#N/A,#N/A,FALSE,"WWCM"}</definedName>
    <definedName name="yg" localSheetId="0" hidden="1">{"Polymers Details",#N/A,FALSE,"Current Yr";"Polymer Details",#N/A,FALSE,"Budget";"Polymer Details",#N/A,FALSE,"Prior Year"}</definedName>
    <definedName name="yg" localSheetId="1" hidden="1">{"Polymers Details",#N/A,FALSE,"Current Yr";"Polymer Details",#N/A,FALSE,"Budget";"Polymer Details",#N/A,FALSE,"Prior Year"}</definedName>
    <definedName name="yg" hidden="1">{"Polymers Details",#N/A,FALSE,"Current Yr";"Polymer Details",#N/A,FALSE,"Budget";"Polymer Details",#N/A,FALSE,"Prior Year"}</definedName>
    <definedName name="yh" localSheetId="0" hidden="1">{"Polymers Details",#N/A,FALSE,"Current Yr";"Polymer Details",#N/A,FALSE,"Budget";"Polymer Details",#N/A,FALSE,"Prior Year"}</definedName>
    <definedName name="yh" localSheetId="1" hidden="1">{"Polymers Details",#N/A,FALSE,"Current Yr";"Polymer Details",#N/A,FALSE,"Budget";"Polymer Details",#N/A,FALSE,"Prior Year"}</definedName>
    <definedName name="yh" hidden="1">{"Polymers Details",#N/A,FALSE,"Current Yr";"Polymer Details",#N/A,FALSE,"Budget";"Polymer Details",#N/A,FALSE,"Prior Year"}</definedName>
    <definedName name="yhn" localSheetId="0" hidden="1">{"detail",#N/A,FALSE,"mfg";"summary",#N/A,FALSE,"mfg"}</definedName>
    <definedName name="yhn" localSheetId="1" hidden="1">{"detail",#N/A,FALSE,"mfg";"summary",#N/A,FALSE,"mfg"}</definedName>
    <definedName name="yhn" hidden="1">{"detail",#N/A,FALSE,"mfg";"summary",#N/A,FALSE,"mfg"}</definedName>
    <definedName name="ym" localSheetId="0" hidden="1">{#N/A,"PURCHM",FALSE,"Business Analysis";#N/A,"SPADD",FALSE,"Business Analysis"}</definedName>
    <definedName name="ym" localSheetId="1" hidden="1">{#N/A,"PURCHM",FALSE,"Business Analysis";#N/A,"SPADD",FALSE,"Business Analysis"}</definedName>
    <definedName name="ym" hidden="1">{#N/A,"PURCHM",FALSE,"Business Analysis";#N/A,"SPADD",FALSE,"Business Analysis"}</definedName>
    <definedName name="yn" localSheetId="0" hidden="1">{"AS REP",#N/A,FALSE,"EEFSNAP2";"PROP",#N/A,FALSE,"EEFSNAP2";"RISKS",#N/A,FALSE,"EEFSNAP2";"VIEW ALL",#N/A,FALSE,"EEFSNAP2"}</definedName>
    <definedName name="yn" localSheetId="1" hidden="1">{"AS REP",#N/A,FALSE,"EEFSNAP2";"PROP",#N/A,FALSE,"EEFSNAP2";"RISKS",#N/A,FALSE,"EEFSNAP2";"VIEW ALL",#N/A,FALSE,"EEFSNAP2"}</definedName>
    <definedName name="yn" hidden="1">{"AS REP",#N/A,FALSE,"EEFSNAP2";"PROP",#N/A,FALSE,"EEFSNAP2";"RISKS",#N/A,FALSE,"EEFSNAP2";"VIEW ALL",#N/A,FALSE,"EEFSNAP2"}</definedName>
    <definedName name="yp" localSheetId="0" hidden="1">{#N/A,"PURADD",FALSE,"Business Analysis";#N/A,"PURSPP",FALSE,"Business Analysis";#N/A,"CTGIND",FALSE,"Business Analysis";#N/A,"PURCHM",FALSE,"Business Analysis";#N/A,"SPADD",FALSE,"Business Analysis";#N/A,"EPOXY",FALSE,"Business Analysis";#N/A,"PURPER",FALSE,"Business Analysis"}</definedName>
    <definedName name="yp" localSheetId="1"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0" hidden="1">{"QTR_ACT",#N/A,FALSE,"PROP_PBIT_DEV_Q3";"QTR_BUD",#N/A,FALSE,"PROP_PBIT_DEV_Q3";"YTD_BUD",#N/A,FALSE,"PROP_PBIT_DEV_Q3";"YTD_ACT",#N/A,FALSE,"PROP_PBIT_DEV_Q3";"FY95 SNAP3",#N/A,FALSE,"PROP_PBIT_DEV_Q3";"FY95_BUD",#N/A,FALSE,"PROP_PBIT_DEV_Q3";"FY96_BUD",#N/A,FALSE,"PROP_PBIT_DEV_Q3"}</definedName>
    <definedName name="yq" localSheetId="1"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tre" localSheetId="0" hidden="1">{"overview",#N/A,FALSE,"summary";"net assets",#N/A,FALSE,"summary";"asset turnover",#N/A,FALSE,"summary";"orona",#N/A,FALSE,"summary"}</definedName>
    <definedName name="ytre" localSheetId="1" hidden="1">{"overview",#N/A,FALSE,"summary";"net assets",#N/A,FALSE,"summary";"asset turnover",#N/A,FALSE,"summary";"orona",#N/A,FALSE,"summary"}</definedName>
    <definedName name="ytre" hidden="1">{"overview",#N/A,FALSE,"summary";"net assets",#N/A,FALSE,"summary";"asset turnover",#N/A,FALSE,"summary";"orona",#N/A,FALSE,"summary"}</definedName>
    <definedName name="yu" localSheetId="0" hidden="1">{#N/A,"PURADD",FALSE,"Business Analysis";#N/A,"PURSPP",FALSE,"Business Analysis";#N/A,"CTGIND",FALSE,"Business Analysis";#N/A,"PURCHM",FALSE,"Business Analysis";#N/A,"SPADD",FALSE,"Business Analysis";#N/A,"EPOXY",FALSE,"Business Analysis";#N/A,"PURPER",FALSE,"Business Analysis"}</definedName>
    <definedName name="yu" localSheetId="1"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0" hidden="1">{"Commentary",#N/A,FALSE,"May"}</definedName>
    <definedName name="yui" localSheetId="1" hidden="1">{"Commentary",#N/A,FALSE,"May"}</definedName>
    <definedName name="yui" hidden="1">{"Commentary",#N/A,FALSE,"May"}</definedName>
    <definedName name="yuio" localSheetId="0" hidden="1">{"oct_res_comm",#N/A,FALSE,"VarToBud"}</definedName>
    <definedName name="yuio" localSheetId="1" hidden="1">{"oct_res_comm",#N/A,FALSE,"VarToBud"}</definedName>
    <definedName name="yuio" hidden="1">{"oct_res_comm",#N/A,FALSE,"VarToBud"}</definedName>
    <definedName name="yuop" localSheetId="0" hidden="1">{"OTHER",#N/A,FALSE,"CM"}</definedName>
    <definedName name="yuop" localSheetId="1" hidden="1">{"OTHER",#N/A,FALSE,"CM"}</definedName>
    <definedName name="yuop" hidden="1">{"OTHER",#N/A,FALSE,"CM"}</definedName>
    <definedName name="yv" localSheetId="0" hidden="1">{"sales growth",#N/A,FALSE,"summary";"oper income",#N/A,FALSE,"summary";"oros rank",#N/A,FALSE,"summary";"net assets",#N/A,FALSE,"summary";"asset turnover",#N/A,FALSE,"summary";"orona",#N/A,FALSE,"summary"}</definedName>
    <definedName name="yv" localSheetId="1"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x" localSheetId="0" hidden="1">{"overview",#N/A,FALSE,"summary";"net assets",#N/A,FALSE,"summary";"asset turnover",#N/A,FALSE,"summary";"orona",#N/A,FALSE,"summary"}</definedName>
    <definedName name="yx" localSheetId="1"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0" hidden="1">{#N/A,#N/A,FALSE,"Umsatz 99";#N/A,#N/A,FALSE,"ER 99 "}</definedName>
    <definedName name="yxcxycxy" localSheetId="1" hidden="1">{#N/A,#N/A,FALSE,"Umsatz 99";#N/A,#N/A,FALSE,"ER 99 "}</definedName>
    <definedName name="yxcxycxy" hidden="1">{#N/A,#N/A,FALSE,"Umsatz 99";#N/A,#N/A,FALSE,"ER 99 "}</definedName>
    <definedName name="yy.7" localSheetId="0" hidden="1">{#N/A,#N/A,FALSE,"PMW Gruppe 00_99";#N/A,#N/A,FALSE,"PMW KG 00_99";#N/A,#N/A,FALSE,"PMW Inc. 00_99";#N/A,#N/A,FALSE,"PMW VTECH 00_99";#N/A,#N/A,FALSE,"PMW Thail. 00_99";#N/A,#N/A,FALSE,"PMW Canada 00_99";#N/A,#N/A,FALSE,"Währungsabw. 00_99"}</definedName>
    <definedName name="yy.7" localSheetId="1"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y" localSheetId="0" hidden="1">{#N/A,#N/A,FALSE,"Other";#N/A,#N/A,FALSE,"Ace";#N/A,#N/A,FALSE,"Derm"}</definedName>
    <definedName name="yyy" localSheetId="1" hidden="1">{#N/A,#N/A,FALSE,"Other";#N/A,#N/A,FALSE,"Ace";#N/A,#N/A,FALSE,"Derm"}</definedName>
    <definedName name="yyy" hidden="1">{#N/A,#N/A,FALSE,"Other";#N/A,#N/A,FALSE,"Ace";#N/A,#N/A,FALSE,"Derm"}</definedName>
    <definedName name="Z" localSheetId="0" hidden="1">{"YD GENERALH2",#N/A,FALSE,"YTD"}</definedName>
    <definedName name="Z" localSheetId="1" hidden="1">{"YD GENERALH2",#N/A,FALSE,"YTD"}</definedName>
    <definedName name="Z" hidden="1">{"YD GENERALH2",#N/A,FALSE,"YTD"}</definedName>
    <definedName name="z.l" localSheetId="0" hidden="1">{#N/A,#N/A,FALSE,"KA CH  (2)"}</definedName>
    <definedName name="z.l" localSheetId="1" hidden="1">{#N/A,#N/A,FALSE,"KA CH  (2)"}</definedName>
    <definedName name="z.l" hidden="1">{#N/A,#N/A,FALSE,"KA CH  (2)"}</definedName>
    <definedName name="Z_97A60721_2700_11D3_85D2_00104B7F34BF_.wvu.PrintArea" hidden="1">#REF!</definedName>
    <definedName name="Z_97A60722_2700_11D3_85D2_00104B7F34BF_.wvu.PrintArea" hidden="1">#REF!</definedName>
    <definedName name="Z_97A60723_2700_11D3_85D2_00104B7F34BF_.wvu.PrintArea" hidden="1">#REF!</definedName>
    <definedName name="Z_97A60724_2700_11D3_85D2_00104B7F34BF_.wvu.PrintArea" hidden="1">#REF!</definedName>
    <definedName name="Z_97A60725_2700_11D3_85D2_00104B7F34BF_.wvu.PrintArea" hidden="1">#REF!</definedName>
    <definedName name="Z_97A60726_2700_11D3_85D2_00104B7F34BF_.wvu.PrintArea" hidden="1">#REF!</definedName>
    <definedName name="Z_97A60727_2700_11D3_85D2_00104B7F34BF_.wvu.PrintArea" hidden="1">#REF!</definedName>
    <definedName name="Z_97A60728_2700_11D3_85D2_00104B7F34BF_.wvu.PrintArea" hidden="1">#REF!</definedName>
    <definedName name="Z_97A60729_2700_11D3_85D2_00104B7F34BF_.wvu.PrintArea" hidden="1">#REF!</definedName>
    <definedName name="Z_97A6072A_2700_11D3_85D2_00104B7F34BF_.wvu.PrintArea" hidden="1">#REF!</definedName>
    <definedName name="Z_97A6072B_2700_11D3_85D2_00104B7F34BF_.wvu.PrintArea" hidden="1">#REF!</definedName>
    <definedName name="Z_97A6072C_2700_11D3_85D2_00104B7F34BF_.wvu.PrintArea" hidden="1">#REF!</definedName>
    <definedName name="Z_97A6072D_2700_11D3_85D2_00104B7F34BF_.wvu.PrintArea" hidden="1">#REF!</definedName>
    <definedName name="Z_97A6072E_2700_11D3_85D2_00104B7F34BF_.wvu.PrintArea" hidden="1">#REF!</definedName>
    <definedName name="Z_97A6072F_2700_11D3_85D2_00104B7F34BF_.wvu.PrintArea" hidden="1">#REF!</definedName>
    <definedName name="Z_97A60730_2700_11D3_85D2_00104B7F34BF_.wvu.PrintArea" hidden="1">#REF!</definedName>
    <definedName name="Z_97A60731_2700_11D3_85D2_00104B7F34BF_.wvu.PrintArea" hidden="1">#REF!</definedName>
    <definedName name="Z_97A60732_2700_11D3_85D2_00104B7F34BF_.wvu.PrintArea" hidden="1">#REF!</definedName>
    <definedName name="Z_97A60733_2700_11D3_85D2_00104B7F34BF_.wvu.PrintArea" hidden="1">#REF!</definedName>
    <definedName name="Z_97A60734_2700_11D3_85D2_00104B7F34BF_.wvu.PrintArea" hidden="1">#REF!</definedName>
    <definedName name="Z_97A60735_2700_11D3_85D2_00104B7F34BF_.wvu.PrintArea" hidden="1">#REF!</definedName>
    <definedName name="Z_97A60736_2700_11D3_85D2_00104B7F34BF_.wvu.PrintArea" hidden="1">#REF!</definedName>
    <definedName name="Z_97A60737_2700_11D3_85D2_00104B7F34BF_.wvu.PrintArea" hidden="1">#REF!</definedName>
    <definedName name="Z_97A60738_2700_11D3_85D2_00104B7F34BF_.wvu.PrintArea" hidden="1">#REF!</definedName>
    <definedName name="Z_97A60739_2700_11D3_85D2_00104B7F34BF_.wvu.PrintArea" hidden="1">#REF!</definedName>
    <definedName name="Z_97A6073A_2700_11D3_85D2_00104B7F34BF_.wvu.PrintArea" hidden="1">#REF!</definedName>
    <definedName name="Z_97A6073B_2700_11D3_85D2_00104B7F34BF_.wvu.PrintArea" hidden="1">#REF!</definedName>
    <definedName name="Z_97A6073C_2700_11D3_85D2_00104B7F34BF_.wvu.PrintArea" hidden="1">#REF!</definedName>
    <definedName name="Z_97A6073D_2700_11D3_85D2_00104B7F34BF_.wvu.PrintArea" hidden="1">#REF!</definedName>
    <definedName name="Z_97A6073E_2700_11D3_85D2_00104B7F34BF_.wvu.PrintArea" hidden="1">#REF!</definedName>
    <definedName name="za" localSheetId="0" hidden="1">{"detail",#N/A,FALSE,"mfg";"summary",#N/A,FALSE,"mfg"}</definedName>
    <definedName name="za" localSheetId="1" hidden="1">{"detail",#N/A,FALSE,"mfg";"summary",#N/A,FALSE,"mfg"}</definedName>
    <definedName name="za" hidden="1">{"detail",#N/A,FALSE,"mfg";"summary",#N/A,FALSE,"mfg"}</definedName>
    <definedName name="zaz" localSheetId="0" hidden="1">{#N/A,"PURCHM",FALSE,"Business Analysis";#N/A,"SPADD",FALSE,"Business Analysis"}</definedName>
    <definedName name="zaz" localSheetId="1" hidden="1">{#N/A,"PURCHM",FALSE,"Business Analysis";#N/A,"SPADD",FALSE,"Business Analysis"}</definedName>
    <definedName name="zaz" hidden="1">{#N/A,"PURCHM",FALSE,"Business Analysis";#N/A,"SPADD",FALSE,"Business Analysis"}</definedName>
    <definedName name="zhu" localSheetId="0" hidden="1">{#N/A,#N/A,FALSE,"REPORT"}</definedName>
    <definedName name="zhu" localSheetId="1" hidden="1">{#N/A,#N/A,FALSE,"REPORT"}</definedName>
    <definedName name="zhu" hidden="1">{#N/A,#N/A,FALSE,"REPORT"}</definedName>
    <definedName name="zhutr" localSheetId="0" hidden="1">{#N/A,#N/A,FALSE,"REPORT"}</definedName>
    <definedName name="zhutr" localSheetId="1" hidden="1">{#N/A,#N/A,FALSE,"REPORT"}</definedName>
    <definedName name="zhutr" hidden="1">{#N/A,#N/A,FALSE,"REPORT"}</definedName>
    <definedName name="zioio" localSheetId="0" hidden="1">{#N/A,#N/A,FALSE,"Umsatz CH";#N/A,#N/A,FALSE,"ER CH";#N/A,#N/A,FALSE,"EA CH (2) ";#N/A,#N/A,FALSE,"EA CH";#N/A,#N/A,FALSE,"EA CH (3) ";#N/A,#N/A,FALSE,"EA CH (4)";#N/A,#N/A,FALSE,"KA CH";#N/A,#N/A,FALSE,"KA CH  (2)";#N/A,#N/A,FALSE,"KA CH  (3)";#N/A,#N/A,FALSE,"KA CH (4)"}</definedName>
    <definedName name="zioio" localSheetId="1"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0" hidden="1">{#N/A,"PURCHM",FALSE,"Business Analysis";#N/A,"SPADD",FALSE,"Business Analysis"}</definedName>
    <definedName name="zl" localSheetId="1" hidden="1">{#N/A,"PURCHM",FALSE,"Business Analysis";#N/A,"SPADD",FALSE,"Business Analysis"}</definedName>
    <definedName name="zl" hidden="1">{#N/A,"PURCHM",FALSE,"Business Analysis";#N/A,"SPADD",FALSE,"Business Analysis"}</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zx" localSheetId="0" hidden="1">{"oct_res_comm",#N/A,FALSE,"VarToBud"}</definedName>
    <definedName name="zxzx" localSheetId="1" hidden="1">{"oct_res_comm",#N/A,FALSE,"VarToBud"}</definedName>
    <definedName name="zxzx" hidden="1">{"oct_res_comm",#N/A,FALSE,"VarToBud"}</definedName>
    <definedName name="zz" localSheetId="0" hidden="1">{#N/A,#N/A,FALSE,"KA CH  (2)"}</definedName>
    <definedName name="zz" localSheetId="1" hidden="1">{#N/A,#N/A,FALSE,"KA CH  (2)"}</definedName>
    <definedName name="zz" hidden="1">{#N/A,#N/A,FALSE,"KA CH  (2)"}</definedName>
    <definedName name="zza4pg" localSheetId="0" hidden="1">{#N/A,#N/A,FALSE,"REPORT"}</definedName>
    <definedName name="zza4pg" localSheetId="1" hidden="1">{#N/A,#N/A,FALSE,"REPORT"}</definedName>
    <definedName name="zza4pg" hidden="1">{#N/A,#N/A,FALSE,"REPORT"}</definedName>
    <definedName name="zzaxz" localSheetId="0" hidden="1">{"detail",#N/A,FALSE,"mfg";"summary",#N/A,FALSE,"mfg"}</definedName>
    <definedName name="zzaxz" localSheetId="1" hidden="1">{"detail",#N/A,FALSE,"mfg";"summary",#N/A,FALSE,"mfg"}</definedName>
    <definedName name="zzaxz" hidden="1">{"detail",#N/A,FALSE,"mfg";"summary",#N/A,FALSE,"mfg"}</definedName>
    <definedName name="zzee" localSheetId="0" hidden="1">{#N/A,#N/A,FALSE,"Pharm";#N/A,#N/A,FALSE,"WWCM"}</definedName>
    <definedName name="zzee" localSheetId="1" hidden="1">{#N/A,#N/A,FALSE,"Pharm";#N/A,#N/A,FALSE,"WWCM"}</definedName>
    <definedName name="zzee" hidden="1">{#N/A,#N/A,FALSE,"Pharm";#N/A,#N/A,FALSE,"WWCM"}</definedName>
    <definedName name="zzi.7"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0" hidden="1">{#N/A,#N/A,FALSE,"Umsatz CH";#N/A,#N/A,FALSE,"ER CH";#N/A,#N/A,FALSE,"EA CH (2) ";#N/A,#N/A,FALSE,"EA CH";#N/A,#N/A,FALSE,"EA CH (3) ";#N/A,#N/A,FALSE,"EA CH (4)";#N/A,#N/A,FALSE,"KA CH";#N/A,#N/A,FALSE,"KA CH  (2)";#N/A,#N/A,FALSE,"KA CH  (3)";#N/A,#N/A,FALSE,"KA CH (4)"}</definedName>
    <definedName name="zzz" localSheetId="1" hidden="1">{#N/A,#N/A,FALSE,"Umsatz CH";#N/A,#N/A,FALSE,"ER CH";#N/A,#N/A,FALSE,"EA CH (2) ";#N/A,#N/A,FALSE,"EA CH";#N/A,#N/A,FALSE,"EA CH (3) ";#N/A,#N/A,FALSE,"EA CH (4)";#N/A,#N/A,FALSE,"KA CH";#N/A,#N/A,FALSE,"KA CH  (2)";#N/A,#N/A,FALSE,"KA CH  (3)";#N/A,#N/A,FALSE,"KA CH (4)"}</definedName>
    <definedName name="zzz" hidden="1">{#N/A,#N/A,FALSE,"Umsatz CH";#N/A,#N/A,FALSE,"ER CH";#N/A,#N/A,FALSE,"EA CH (2) ";#N/A,#N/A,FALSE,"EA CH";#N/A,#N/A,FALSE,"EA CH (3) ";#N/A,#N/A,FALSE,"EA CH (4)";#N/A,#N/A,FALSE,"KA CH";#N/A,#N/A,FALSE,"KA CH  (2)";#N/A,#N/A,FALSE,"KA CH  (3)";#N/A,#N/A,FALSE,"KA CH (4)"}</definedName>
    <definedName name="zzzzz" localSheetId="0" hidden="1">{#N/A,#N/A,FALSE,"REPORT"}</definedName>
    <definedName name="zzzzz" localSheetId="1" hidden="1">{#N/A,#N/A,FALSE,"REPORT"}</definedName>
    <definedName name="zzzzz" hidden="1">{#N/A,#N/A,FALSE,"REPORT"}</definedName>
    <definedName name="고" localSheetId="0" hidden="1">{#N/A,#N/A,FALSE,"REPORT"}</definedName>
    <definedName name="고" localSheetId="1" hidden="1">{#N/A,#N/A,FALSE,"REPORT"}</definedName>
    <definedName name="고" hidden="1">{#N/A,#N/A,FALSE,"REPORT"}</definedName>
    <definedName name="ㄶㅇ노ㅗㄶ호" localSheetId="0" hidden="1">{#N/A,#N/A,FALSE,"REPORT"}</definedName>
    <definedName name="ㄶㅇ노ㅗㄶ호" localSheetId="1" hidden="1">{#N/A,#N/A,FALSE,"REPORT"}</definedName>
    <definedName name="ㄶㅇ노ㅗㄶ호" hidden="1">{#N/A,#N/A,FALSE,"REPORT"}</definedName>
    <definedName name="미애" localSheetId="0" hidden="1">{#N/A,#N/A,FALSE,"REPORT"}</definedName>
    <definedName name="미애" localSheetId="1" hidden="1">{#N/A,#N/A,FALSE,"REPORT"}</definedName>
    <definedName name="미애" hidden="1">{#N/A,#N/A,FALSE,"REPORT"}</definedName>
    <definedName name="ㅂㅁ" localSheetId="0" hidden="1">{#N/A,"PURCHM",FALSE,"Business Analysis";#N/A,"SPADD",FALSE,"Business Analysis"}</definedName>
    <definedName name="ㅂㅁ" localSheetId="1" hidden="1">{#N/A,"PURCHM",FALSE,"Business Analysis";#N/A,"SPADD",FALSE,"Business Analysis"}</definedName>
    <definedName name="ㅂㅁ" hidden="1">{#N/A,"PURCHM",FALSE,"Business Analysis";#N/A,"SPADD",FALSE,"Business Analysis"}</definedName>
    <definedName name="이" localSheetId="0" hidden="1">{"vol data",#N/A,FALSE,"Datasheet";"vol graph",#N/A,FALSE,"Volume";"price data",#N/A,FALSE,"Datasheet";"price graph",#N/A,FALSE,"Price";"dp data",#N/A,FALSE,"Datasheet";"dp graph",#N/A,FALSE,"DirectProfit"}</definedName>
    <definedName name="이" localSheetId="1" hidden="1">{"vol data",#N/A,FALSE,"Datasheet";"vol graph",#N/A,FALSE,"Volume";"price data",#N/A,FALSE,"Datasheet";"price graph",#N/A,FALSE,"Price";"dp data",#N/A,FALSE,"Datasheet";"dp graph",#N/A,FALSE,"DirectProfit"}</definedName>
    <definedName name="이" hidden="1">{"vol data",#N/A,FALSE,"Datasheet";"vol graph",#N/A,FALSE,"Volume";"price data",#N/A,FALSE,"Datasheet";"price graph",#N/A,FALSE,"Price";"dp data",#N/A,FALSE,"Datasheet";"dp graph",#N/A,FALSE,"DirectProf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62" uniqueCount="62">
  <si>
    <t>Total</t>
  </si>
  <si>
    <t>US</t>
  </si>
  <si>
    <t>Asia Pacific Including Japan</t>
  </si>
  <si>
    <t>CHINA</t>
  </si>
  <si>
    <t>Europe and Canada</t>
  </si>
  <si>
    <t>LAMERA</t>
  </si>
  <si>
    <t>OTHER</t>
  </si>
  <si>
    <t>$M</t>
  </si>
  <si>
    <t>% Chg</t>
  </si>
  <si>
    <t>Ex-FX % Chg</t>
  </si>
  <si>
    <t>Women's Health</t>
  </si>
  <si>
    <t>Nexplanon/Implanon NXT</t>
  </si>
  <si>
    <t>Follistim AQ</t>
  </si>
  <si>
    <t>NuvaRing</t>
  </si>
  <si>
    <t>Ganirelix Acetate Injection</t>
  </si>
  <si>
    <t>Marvelon/Mercilon</t>
  </si>
  <si>
    <t>Jada</t>
  </si>
  <si>
    <t>Biosimilars</t>
  </si>
  <si>
    <t>Renflexis</t>
  </si>
  <si>
    <t>Ontruzant</t>
  </si>
  <si>
    <t>Brenzys</t>
  </si>
  <si>
    <t>Aybintio</t>
  </si>
  <si>
    <t>Hadlima</t>
  </si>
  <si>
    <t>Established Brands</t>
  </si>
  <si>
    <t>Cardiovascular</t>
  </si>
  <si>
    <t>Vytorin</t>
  </si>
  <si>
    <t>Atozet</t>
  </si>
  <si>
    <t>Rosuzet</t>
  </si>
  <si>
    <t>Cozaar/Hyzaar</t>
  </si>
  <si>
    <t>Respiratory</t>
  </si>
  <si>
    <t>Singulair</t>
  </si>
  <si>
    <t>Nasonex</t>
  </si>
  <si>
    <t>Dulera</t>
  </si>
  <si>
    <t>Clarinex</t>
  </si>
  <si>
    <t>Non-Opioid Pain, Bone and Dermatology</t>
  </si>
  <si>
    <t>Arcoxia</t>
  </si>
  <si>
    <t>Fosamax</t>
  </si>
  <si>
    <t>Diprospan</t>
  </si>
  <si>
    <t>Other</t>
  </si>
  <si>
    <t>Proscar</t>
  </si>
  <si>
    <t>Propecia</t>
  </si>
  <si>
    <t>Revenues</t>
  </si>
  <si>
    <t>Emgality/Rayvow</t>
  </si>
  <si>
    <t>Totals may not foot due to rounding and percentages are computed using unrounded amounts. Trademarks appearing above in italics are trademarks of, or are used under license by, the Organon group of companies.</t>
  </si>
  <si>
    <t>Vtama</t>
  </si>
  <si>
    <r>
      <t xml:space="preserve">(1) </t>
    </r>
    <r>
      <rPr>
        <i/>
        <sz val="9"/>
        <color rgb="FF000000"/>
        <rFont val="Times New Roman"/>
        <family val="1"/>
      </rPr>
      <t xml:space="preserve">Includes sales of products not listed separately. </t>
    </r>
  </si>
  <si>
    <r>
      <t xml:space="preserve">(2) </t>
    </r>
    <r>
      <rPr>
        <i/>
        <sz val="9"/>
        <color rgb="FF000000"/>
        <rFont val="Times New Roman"/>
        <family val="1"/>
      </rPr>
      <t>Includes manufacturing sales to third parties.</t>
    </r>
  </si>
  <si>
    <r>
      <t xml:space="preserve">Other Women's Health </t>
    </r>
    <r>
      <rPr>
        <i/>
        <vertAlign val="superscript"/>
        <sz val="9"/>
        <rFont val="Times New Roman"/>
        <family val="1"/>
      </rPr>
      <t>(1)</t>
    </r>
  </si>
  <si>
    <t>Zetia</t>
  </si>
  <si>
    <r>
      <t xml:space="preserve">Other Cardiovascular </t>
    </r>
    <r>
      <rPr>
        <i/>
        <vertAlign val="superscript"/>
        <sz val="9"/>
        <rFont val="Times New Roman"/>
        <family val="1"/>
      </rPr>
      <t>(1)</t>
    </r>
  </si>
  <si>
    <r>
      <t xml:space="preserve">Other Respiratory </t>
    </r>
    <r>
      <rPr>
        <i/>
        <vertAlign val="superscript"/>
        <sz val="9"/>
        <color theme="1"/>
        <rFont val="Times New Roman"/>
        <family val="1"/>
      </rPr>
      <t>(1)</t>
    </r>
  </si>
  <si>
    <r>
      <t xml:space="preserve">Other Non-Opioid Pain, Bone and Dermatology </t>
    </r>
    <r>
      <rPr>
        <i/>
        <vertAlign val="superscript"/>
        <sz val="9"/>
        <rFont val="Times New Roman"/>
        <family val="1"/>
      </rPr>
      <t>(1)</t>
    </r>
  </si>
  <si>
    <r>
      <t>Other</t>
    </r>
    <r>
      <rPr>
        <vertAlign val="superscript"/>
        <sz val="9"/>
        <rFont val="Times New Roman"/>
        <family val="1"/>
      </rPr>
      <t xml:space="preserve"> </t>
    </r>
    <r>
      <rPr>
        <i/>
        <vertAlign val="superscript"/>
        <sz val="9"/>
        <rFont val="Times New Roman"/>
        <family val="1"/>
      </rPr>
      <t>(1)</t>
    </r>
  </si>
  <si>
    <r>
      <t xml:space="preserve">Other </t>
    </r>
    <r>
      <rPr>
        <i/>
        <vertAlign val="superscript"/>
        <sz val="9"/>
        <rFont val="Times New Roman"/>
        <family val="1"/>
      </rPr>
      <t>(2)</t>
    </r>
  </si>
  <si>
    <t>Tofidence</t>
  </si>
  <si>
    <t>-</t>
  </si>
  <si>
    <t/>
  </si>
  <si>
    <t xml:space="preserve"> </t>
  </si>
  <si>
    <t>na</t>
  </si>
  <si>
    <t>Organon September 2025 YTD Revenue by Region vs PY, $M</t>
  </si>
  <si>
    <t>Bildyos/Bilprevda</t>
  </si>
  <si>
    <t>Organon Q3 2025 Revenue by Region vs PY, $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0%_);\(0%\);0%_);@_)"/>
    <numFmt numFmtId="166" formatCode="0.0%_);\(0.0%\);0.0%_);@_)"/>
    <numFmt numFmtId="167" formatCode="_(* #,##0.0_);_(* \(#,##0.0\);_(* &quot;-&quot;??_);_(@_)"/>
  </numFmts>
  <fonts count="17" x14ac:knownFonts="1">
    <font>
      <sz val="11"/>
      <color theme="1"/>
      <name val="Calibri"/>
      <family val="2"/>
      <scheme val="minor"/>
    </font>
    <font>
      <sz val="11"/>
      <color theme="1"/>
      <name val="Calibri"/>
      <family val="2"/>
      <scheme val="minor"/>
    </font>
    <font>
      <b/>
      <sz val="9"/>
      <color theme="1"/>
      <name val="Times New Roman"/>
      <family val="1"/>
    </font>
    <font>
      <sz val="9"/>
      <color theme="1"/>
      <name val="Times New Roman"/>
      <family val="1"/>
    </font>
    <font>
      <b/>
      <sz val="9"/>
      <name val="Times New Roman"/>
      <family val="1"/>
    </font>
    <font>
      <sz val="9"/>
      <name val="Times New Roman"/>
      <family val="1"/>
    </font>
    <font>
      <i/>
      <sz val="9"/>
      <name val="Times New Roman"/>
      <family val="1"/>
    </font>
    <font>
      <i/>
      <sz val="9"/>
      <color theme="1"/>
      <name val="Times New Roman"/>
      <family val="1"/>
    </font>
    <font>
      <i/>
      <vertAlign val="superscript"/>
      <sz val="9"/>
      <color theme="1"/>
      <name val="Times New Roman"/>
      <family val="1"/>
    </font>
    <font>
      <vertAlign val="superscript"/>
      <sz val="9"/>
      <name val="Times New Roman"/>
      <family val="1"/>
    </font>
    <font>
      <i/>
      <vertAlign val="superscript"/>
      <sz val="9"/>
      <name val="Times New Roman"/>
      <family val="1"/>
    </font>
    <font>
      <b/>
      <sz val="9"/>
      <color theme="0"/>
      <name val="Times New Roman"/>
      <family val="1"/>
    </font>
    <font>
      <sz val="11"/>
      <color theme="1"/>
      <name val="Times New Roman"/>
      <family val="1"/>
    </font>
    <font>
      <sz val="10"/>
      <name val="Arial"/>
      <family val="2"/>
    </font>
    <font>
      <sz val="8"/>
      <color theme="1"/>
      <name val="Tahoma"/>
      <family val="2"/>
    </font>
    <font>
      <i/>
      <sz val="9"/>
      <color rgb="FF000000"/>
      <name val="Times New Roman"/>
      <family val="1"/>
    </font>
    <font>
      <i/>
      <vertAlign val="superscript"/>
      <sz val="9"/>
      <color rgb="FF000000"/>
      <name val="Times New Roman"/>
      <family val="1"/>
    </font>
  </fonts>
  <fills count="10">
    <fill>
      <patternFill patternType="none"/>
    </fill>
    <fill>
      <patternFill patternType="gray125"/>
    </fill>
    <fill>
      <patternFill patternType="solid">
        <fgColor rgb="FFE20177"/>
        <bgColor indexed="64"/>
      </patternFill>
    </fill>
    <fill>
      <patternFill patternType="solid">
        <fgColor rgb="FF1B4298"/>
        <bgColor indexed="64"/>
      </patternFill>
    </fill>
    <fill>
      <patternFill patternType="solid">
        <fgColor rgb="FF54B948"/>
        <bgColor indexed="64"/>
      </patternFill>
    </fill>
    <fill>
      <patternFill patternType="solid">
        <fgColor theme="4"/>
        <bgColor indexed="64"/>
      </patternFill>
    </fill>
    <fill>
      <patternFill patternType="solid">
        <fgColor theme="5"/>
        <bgColor indexed="64"/>
      </patternFill>
    </fill>
    <fill>
      <patternFill patternType="solid">
        <fgColor theme="6" tint="0.79998168889431442"/>
        <bgColor indexed="64"/>
      </patternFill>
    </fill>
    <fill>
      <patternFill patternType="solid">
        <fgColor theme="6"/>
        <bgColor indexed="64"/>
      </patternFill>
    </fill>
    <fill>
      <patternFill patternType="solid">
        <fgColor theme="0"/>
        <bgColor indexed="64"/>
      </patternFill>
    </fill>
  </fills>
  <borders count="2">
    <border>
      <left/>
      <right/>
      <top/>
      <bottom/>
      <diagonal/>
    </border>
    <border>
      <left/>
      <right/>
      <top style="thin">
        <color indexed="64"/>
      </top>
      <bottom style="double">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13" fillId="0" borderId="0"/>
    <xf numFmtId="0" fontId="14" fillId="0" borderId="0"/>
  </cellStyleXfs>
  <cellXfs count="48">
    <xf numFmtId="0" fontId="0" fillId="0" borderId="0" xfId="0"/>
    <xf numFmtId="0" fontId="2" fillId="0" borderId="0" xfId="0" applyFont="1"/>
    <xf numFmtId="0" fontId="3" fillId="0" borderId="0" xfId="0" applyFont="1"/>
    <xf numFmtId="0" fontId="3" fillId="0" borderId="0" xfId="0" applyFont="1" applyAlignment="1">
      <alignment horizontal="left" indent="2"/>
    </xf>
    <xf numFmtId="0" fontId="5" fillId="0" borderId="0" xfId="0" applyFont="1" applyAlignment="1">
      <alignment horizontal="left" indent="2"/>
    </xf>
    <xf numFmtId="0" fontId="3" fillId="0" borderId="0" xfId="0" applyFont="1" applyAlignment="1">
      <alignment horizontal="center"/>
    </xf>
    <xf numFmtId="0" fontId="11" fillId="2" borderId="0" xfId="0" applyFont="1" applyFill="1" applyAlignment="1">
      <alignment horizontal="left"/>
    </xf>
    <xf numFmtId="0" fontId="11" fillId="3" borderId="0" xfId="0" applyFont="1" applyFill="1" applyAlignment="1">
      <alignment horizontal="left"/>
    </xf>
    <xf numFmtId="0" fontId="11" fillId="4" borderId="0" xfId="0" applyFont="1" applyFill="1" applyAlignment="1">
      <alignment horizontal="left"/>
    </xf>
    <xf numFmtId="0" fontId="12" fillId="0" borderId="0" xfId="0" applyFont="1"/>
    <xf numFmtId="0" fontId="2" fillId="0" borderId="0" xfId="0" applyFont="1" applyAlignment="1">
      <alignment horizontal="center"/>
    </xf>
    <xf numFmtId="165" fontId="5" fillId="0" borderId="0" xfId="2" applyNumberFormat="1" applyFont="1" applyBorder="1" applyAlignment="1">
      <alignment horizontal="right" vertical="center"/>
    </xf>
    <xf numFmtId="165" fontId="11" fillId="8" borderId="0" xfId="2" applyNumberFormat="1" applyFont="1" applyFill="1" applyBorder="1" applyAlignment="1">
      <alignment horizontal="right" vertical="center"/>
    </xf>
    <xf numFmtId="165" fontId="11" fillId="5" borderId="0" xfId="2" applyNumberFormat="1" applyFont="1" applyFill="1" applyBorder="1" applyAlignment="1">
      <alignment horizontal="right" vertical="center"/>
    </xf>
    <xf numFmtId="165" fontId="11" fillId="6" borderId="0" xfId="2" applyNumberFormat="1" applyFont="1" applyFill="1" applyBorder="1" applyAlignment="1">
      <alignment horizontal="right" vertical="center"/>
    </xf>
    <xf numFmtId="165" fontId="4" fillId="0" borderId="0" xfId="2" applyNumberFormat="1" applyFont="1" applyBorder="1" applyAlignment="1">
      <alignment horizontal="right" vertical="center"/>
    </xf>
    <xf numFmtId="165" fontId="5" fillId="7" borderId="0" xfId="2" applyNumberFormat="1" applyFont="1" applyFill="1" applyBorder="1" applyAlignment="1">
      <alignment horizontal="right" vertical="center"/>
    </xf>
    <xf numFmtId="164" fontId="11" fillId="5" borderId="0" xfId="1" applyNumberFormat="1" applyFont="1" applyFill="1"/>
    <xf numFmtId="164" fontId="11" fillId="6" borderId="0" xfId="1" applyNumberFormat="1" applyFont="1" applyFill="1"/>
    <xf numFmtId="164" fontId="11" fillId="8" borderId="0" xfId="1" applyNumberFormat="1" applyFont="1" applyFill="1"/>
    <xf numFmtId="164" fontId="3" fillId="7" borderId="0" xfId="1" applyNumberFormat="1" applyFont="1" applyFill="1"/>
    <xf numFmtId="165" fontId="12" fillId="0" borderId="0" xfId="0" applyNumberFormat="1" applyFont="1"/>
    <xf numFmtId="165" fontId="5" fillId="0" borderId="0" xfId="2" applyNumberFormat="1" applyFont="1" applyFill="1" applyBorder="1" applyAlignment="1">
      <alignment horizontal="right" vertical="center"/>
    </xf>
    <xf numFmtId="165" fontId="4" fillId="0" borderId="1" xfId="2" applyNumberFormat="1" applyFont="1" applyFill="1" applyBorder="1" applyAlignment="1">
      <alignment horizontal="right" vertical="center"/>
    </xf>
    <xf numFmtId="0" fontId="12" fillId="9" borderId="0" xfId="0" applyFont="1" applyFill="1"/>
    <xf numFmtId="164" fontId="12" fillId="0" borderId="0" xfId="1" applyNumberFormat="1" applyFont="1"/>
    <xf numFmtId="164" fontId="2" fillId="0" borderId="0" xfId="1" applyNumberFormat="1" applyFont="1" applyAlignment="1">
      <alignment horizontal="center"/>
    </xf>
    <xf numFmtId="164" fontId="3" fillId="0" borderId="0" xfId="1" applyNumberFormat="1" applyFont="1"/>
    <xf numFmtId="0" fontId="7" fillId="0" borderId="0" xfId="0" applyFont="1" applyAlignment="1">
      <alignment horizontal="left" indent="2"/>
    </xf>
    <xf numFmtId="0" fontId="5" fillId="7" borderId="0" xfId="0" applyFont="1" applyFill="1" applyAlignment="1">
      <alignment horizontal="left" indent="1"/>
    </xf>
    <xf numFmtId="0" fontId="6" fillId="0" borderId="0" xfId="0" applyFont="1" applyAlignment="1">
      <alignment horizontal="left" indent="2"/>
    </xf>
    <xf numFmtId="0" fontId="5" fillId="0" borderId="0" xfId="0" applyFont="1" applyAlignment="1">
      <alignment horizontal="left"/>
    </xf>
    <xf numFmtId="0" fontId="7" fillId="0" borderId="0" xfId="0" applyFont="1" applyAlignment="1">
      <alignment horizontal="left" vertical="center"/>
    </xf>
    <xf numFmtId="165" fontId="4" fillId="0" borderId="0" xfId="2" applyNumberFormat="1" applyFont="1" applyFill="1" applyBorder="1" applyAlignment="1">
      <alignment horizontal="right" vertical="center"/>
    </xf>
    <xf numFmtId="0" fontId="16" fillId="0" borderId="0" xfId="0" applyFont="1" applyAlignment="1">
      <alignment vertical="center"/>
    </xf>
    <xf numFmtId="164" fontId="3" fillId="0" borderId="0" xfId="1" applyNumberFormat="1" applyFont="1" applyFill="1" applyAlignment="1"/>
    <xf numFmtId="164" fontId="11" fillId="6" borderId="0" xfId="1" applyNumberFormat="1" applyFont="1" applyFill="1" applyAlignment="1"/>
    <xf numFmtId="164" fontId="11" fillId="8" borderId="0" xfId="1" applyNumberFormat="1" applyFont="1" applyFill="1" applyAlignment="1"/>
    <xf numFmtId="164" fontId="3" fillId="7" borderId="0" xfId="1" applyNumberFormat="1" applyFont="1" applyFill="1" applyAlignment="1"/>
    <xf numFmtId="166" fontId="5" fillId="7" borderId="0" xfId="2" applyNumberFormat="1" applyFont="1" applyFill="1" applyBorder="1" applyAlignment="1">
      <alignment horizontal="right" vertical="center"/>
    </xf>
    <xf numFmtId="164" fontId="3" fillId="0" borderId="0" xfId="1" applyNumberFormat="1" applyFont="1" applyFill="1" applyAlignment="1">
      <alignment horizontal="left" indent="3"/>
    </xf>
    <xf numFmtId="164" fontId="3" fillId="0" borderId="0" xfId="1" applyNumberFormat="1" applyFont="1" applyFill="1" applyAlignment="1">
      <alignment horizontal="left" indent="1"/>
    </xf>
    <xf numFmtId="164" fontId="3" fillId="0" borderId="0" xfId="1" applyNumberFormat="1" applyFont="1" applyFill="1" applyAlignment="1">
      <alignment horizontal="left" indent="4"/>
    </xf>
    <xf numFmtId="164" fontId="11" fillId="6" borderId="0" xfId="1" applyNumberFormat="1" applyFont="1" applyFill="1" applyAlignment="1">
      <alignment horizontal="left" indent="1"/>
    </xf>
    <xf numFmtId="164" fontId="3" fillId="0" borderId="0" xfId="1" applyNumberFormat="1" applyFont="1" applyFill="1"/>
    <xf numFmtId="164" fontId="2" fillId="0" borderId="1" xfId="1" applyNumberFormat="1" applyFont="1" applyFill="1" applyBorder="1"/>
    <xf numFmtId="167" fontId="12" fillId="0" borderId="0" xfId="0" applyNumberFormat="1" applyFont="1"/>
    <xf numFmtId="0" fontId="2" fillId="0" borderId="0" xfId="0" applyFont="1" applyAlignment="1">
      <alignment horizontal="center"/>
    </xf>
  </cellXfs>
  <cellStyles count="5">
    <cellStyle name="Comma" xfId="1" builtinId="3"/>
    <cellStyle name="Normal" xfId="0" builtinId="0"/>
    <cellStyle name="Normal - Style1 4 2" xfId="3" xr:uid="{B8EDCDF9-F655-42B6-B0CC-B97DD9B089DB}"/>
    <cellStyle name="Normal 2" xfId="4" xr:uid="{2AEA5F36-7702-4C3F-B954-335FF6F92B0C}"/>
    <cellStyle name="Percent" xfId="2" builtinId="5"/>
  </cellStyles>
  <dxfs count="0"/>
  <tableStyles count="0" defaultTableStyle="TableStyleMedium2" defaultPivotStyle="PivotStyleLight16"/>
  <colors>
    <mruColors>
      <color rgb="FFFFD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externalLink" Target="externalLinks/externalLink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people.ey.com/WINNT/Profiles/graykev/Local%20Settings/Temporary%20Internet%20Files/OLK35/STD%20COST%20PROD%20HANDOF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Sheet2"/>
      <sheetName val="List"/>
      <sheetName val="Cover Page"/>
      <sheetName val="Control (2)"/>
      <sheetName val="POSITION STATUS DESCRIPTIONS"/>
      <sheetName val="(MayFCST)XQ제형 축소 risk"/>
      <sheetName val="STD COST PROD HANDOFF"/>
      <sheetName val="Data"/>
      <sheetName val="P&amp;L Oct LRP Retrieve"/>
      <sheetName val="Sales To"/>
      <sheetName val="exNS month"/>
      <sheetName val="inNS month"/>
      <sheetName val="Uin recalc"/>
      <sheetName val="WS u recalc"/>
      <sheetName val="Instruction"/>
      <sheetName val="Market List"/>
      <sheetName val="Sales List"/>
      <sheetName val="Control Sheet"/>
      <sheetName val="par"/>
      <sheetName val="Drop Down Selections"/>
      <sheetName val="New Dorthe Summary by Country"/>
      <sheetName val="DropDowns"/>
      <sheetName val="BKKPRATE"/>
      <sheetName val="Slide31B"/>
      <sheetName val="BPC Retrieve"/>
      <sheetName val="Paramètres"/>
      <sheetName val="Drop Down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실제IMS4Q MayFC"/>
      <sheetName val="Unit1"/>
      <sheetName val="Parameter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Organon">
      <a:dk1>
        <a:srgbClr val="171717"/>
      </a:dk1>
      <a:lt1>
        <a:srgbClr val="FFFFFF"/>
      </a:lt1>
      <a:dk2>
        <a:srgbClr val="53565A"/>
      </a:dk2>
      <a:lt2>
        <a:srgbClr val="92959A"/>
      </a:lt2>
      <a:accent1>
        <a:srgbClr val="E20177"/>
      </a:accent1>
      <a:accent2>
        <a:srgbClr val="1B4298"/>
      </a:accent2>
      <a:accent3>
        <a:srgbClr val="54B948"/>
      </a:accent3>
      <a:accent4>
        <a:srgbClr val="009DDC"/>
      </a:accent4>
      <a:accent5>
        <a:srgbClr val="3CDBC0"/>
      </a:accent5>
      <a:accent6>
        <a:srgbClr val="FEDB0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438" row="2">
    <wetp:webextensionref xmlns:r="http://schemas.openxmlformats.org/officeDocument/2006/relationships" r:id="rId1"/>
  </wetp:taskpane>
</wetp:taskpanes>
</file>

<file path=xl/webextensions/webextension1.xml><?xml version="1.0" encoding="utf-8"?>
<we:webextension xmlns:we="http://schemas.microsoft.com/office/webextensions/webextension/2010/11" id="{6738072D-2A5B-4E90-B54A-F52D9345A53D}">
  <we:reference id="8a512e2b-c04e-4c06-9235-11b6cd59f584" version="1.18.0.0" store="EXCatalog" storeType="EXCatalog"/>
  <we:alternateReferences>
    <we:reference id="WA200000169" version="1.18.0.0" store="" storeType="OMEX"/>
  </we:alternateReferences>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SAP_GETDIMENSIONFILTER</we:customFunctionIds>
        <we:customFunctionIds>_xldudf_SAP_OVERWRITEDIMENSIONFILTER</we:customFunctionIds>
        <we:customFunctionIds>_xldudf_SAP_GETDIMENSIONS</we:customFunctionIds>
        <we:customFunctionIds>_xldudf_SAP_GETTABLENAME</we:customFunctionIds>
        <we:customFunctionIds>_xldudf_SAP_GETTABLESTATUS</we:customFunctionIds>
        <we:customFunctionIds>_xldudf_SAP_GETDATA</we:customFunctionIds>
        <we:customFunctionIds>_xldudf_SAP_SETDATA</we:customFunctionIds>
        <we:customFunctionIds>_xldudf_SAP_GETPLANNINGTRIGGERNAME</we:customFunctionIds>
        <we:customFunctionIds>_xldudf_SAP_GETPLANNINGTRIGGERPARAMETERS</we:customFunctionIds>
        <we:customFunctionIds>_xldudf_SAP_GETPLANNINGTRIGGERPARAMETERVALUE</we:customFunctionIds>
        <we:customFunctionIds>_xldudf_SAP_TIMEOFFSET</we:customFunctionIds>
        <we:customFunctionIds>_xldudf_SAP_MEMBERPROPERTY</we:customFunctionIds>
        <we:customFunctionIds>_xldudf_SAP_GETVARIABLES</we:customFunctionIds>
        <we:customFunctionIds>_xldudf_SAP_ASYMMETRICFILTER</we:customFunctionIds>
        <we:customFunctionIds>_xldudf_SAP_BLOCK</we:customFunctionIds>
        <we:customFunctionIds>_xldudf_SAP_EXECUTEAPI</we:customFunctionIds>
        <we:customFunctionIds>_xldudf_SAP_GETDATACOMMENT</we:customFunctionIds>
      </we:customFunctionIdList>
    </a:ext>
  </we:extLst>
</we:webextension>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839BA2-72EE-4F13-9102-81A96711D39D}">
  <sheetPr>
    <tabColor rgb="FF92D050"/>
    <pageSetUpPr fitToPage="1"/>
  </sheetPr>
  <dimension ref="A1:AE52"/>
  <sheetViews>
    <sheetView showGridLines="0" tabSelected="1" zoomScaleNormal="100" workbookViewId="0">
      <pane xSplit="1" ySplit="4" topLeftCell="B5" activePane="bottomRight" state="frozen"/>
      <selection pane="topRight" activeCell="D1" sqref="D1"/>
      <selection pane="bottomLeft" activeCell="A6" sqref="A6"/>
      <selection pane="bottomRight" sqref="A1:XFD1"/>
    </sheetView>
  </sheetViews>
  <sheetFormatPr defaultColWidth="8.6640625" defaultRowHeight="13.8" x14ac:dyDescent="0.25"/>
  <cols>
    <col min="1" max="1" width="37.21875" style="9" customWidth="1"/>
    <col min="2" max="4" width="10.109375" style="9" customWidth="1"/>
    <col min="5" max="5" width="1.5546875" style="9" customWidth="1"/>
    <col min="6" max="7" width="10.109375" style="9" customWidth="1"/>
    <col min="8" max="8" width="1.5546875" style="9" customWidth="1"/>
    <col min="9" max="11" width="10.109375" style="9" customWidth="1"/>
    <col min="12" max="12" width="1.5546875" style="9" customWidth="1"/>
    <col min="13" max="15" width="10.109375" style="9" customWidth="1"/>
    <col min="16" max="16" width="1.5546875" style="9" customWidth="1"/>
    <col min="17" max="17" width="10" style="25" customWidth="1"/>
    <col min="18" max="19" width="10.109375" style="9" customWidth="1"/>
    <col min="20" max="20" width="1.5546875" style="9" customWidth="1"/>
    <col min="21" max="21" width="10" style="9" customWidth="1"/>
    <col min="22" max="23" width="10.109375" style="9" customWidth="1"/>
    <col min="24" max="24" width="1.5546875" style="9" customWidth="1"/>
    <col min="25" max="27" width="10.109375" style="9" customWidth="1"/>
    <col min="28" max="28" width="3.6640625" style="9" customWidth="1"/>
    <col min="29" max="29" width="14.6640625" style="9" customWidth="1"/>
    <col min="30" max="30" width="8.6640625" style="9" customWidth="1"/>
    <col min="31" max="31" width="3.88671875" style="24" customWidth="1"/>
    <col min="32" max="16384" width="8.6640625" style="9"/>
  </cols>
  <sheetData>
    <row r="1" spans="1:29" x14ac:dyDescent="0.25">
      <c r="A1" s="1" t="s">
        <v>61</v>
      </c>
      <c r="C1" s="21"/>
      <c r="D1" s="21"/>
    </row>
    <row r="2" spans="1:29" x14ac:dyDescent="0.25">
      <c r="B2" s="47" t="s">
        <v>0</v>
      </c>
      <c r="C2" s="47"/>
      <c r="D2" s="47"/>
      <c r="E2" s="1"/>
      <c r="F2" s="47" t="s">
        <v>1</v>
      </c>
      <c r="G2" s="47"/>
      <c r="H2" s="1"/>
      <c r="I2" s="47" t="s">
        <v>2</v>
      </c>
      <c r="J2" s="47"/>
      <c r="K2" s="47"/>
      <c r="L2" s="1"/>
      <c r="M2" s="47" t="s">
        <v>3</v>
      </c>
      <c r="N2" s="47"/>
      <c r="O2" s="47"/>
      <c r="P2" s="1"/>
      <c r="Q2" s="47" t="s">
        <v>4</v>
      </c>
      <c r="R2" s="47"/>
      <c r="S2" s="47"/>
      <c r="T2" s="1"/>
      <c r="U2" s="47" t="s">
        <v>5</v>
      </c>
      <c r="V2" s="47"/>
      <c r="W2" s="47"/>
      <c r="X2" s="1"/>
      <c r="Y2" s="47" t="s">
        <v>6</v>
      </c>
      <c r="Z2" s="47"/>
      <c r="AA2" s="47"/>
      <c r="AB2" s="2"/>
    </row>
    <row r="3" spans="1:29" x14ac:dyDescent="0.25">
      <c r="B3" s="10" t="s">
        <v>7</v>
      </c>
      <c r="C3" s="10" t="s">
        <v>8</v>
      </c>
      <c r="D3" s="10" t="s">
        <v>9</v>
      </c>
      <c r="E3" s="10"/>
      <c r="F3" s="10" t="s">
        <v>7</v>
      </c>
      <c r="G3" s="10" t="s">
        <v>9</v>
      </c>
      <c r="H3" s="10"/>
      <c r="I3" s="10" t="s">
        <v>7</v>
      </c>
      <c r="J3" s="10" t="s">
        <v>8</v>
      </c>
      <c r="K3" s="10" t="s">
        <v>9</v>
      </c>
      <c r="L3" s="10"/>
      <c r="M3" s="10" t="s">
        <v>7</v>
      </c>
      <c r="N3" s="10" t="s">
        <v>8</v>
      </c>
      <c r="O3" s="10" t="s">
        <v>9</v>
      </c>
      <c r="P3" s="10"/>
      <c r="Q3" s="26" t="s">
        <v>7</v>
      </c>
      <c r="R3" s="10" t="s">
        <v>8</v>
      </c>
      <c r="S3" s="10" t="s">
        <v>9</v>
      </c>
      <c r="T3" s="10"/>
      <c r="U3" s="10" t="s">
        <v>7</v>
      </c>
      <c r="V3" s="10" t="s">
        <v>8</v>
      </c>
      <c r="W3" s="10" t="s">
        <v>9</v>
      </c>
      <c r="X3" s="10"/>
      <c r="Y3" s="10" t="s">
        <v>7</v>
      </c>
      <c r="Z3" s="10" t="s">
        <v>8</v>
      </c>
      <c r="AA3" s="10" t="s">
        <v>9</v>
      </c>
      <c r="AB3" s="5"/>
    </row>
    <row r="4" spans="1:29" ht="13.95" customHeight="1" x14ac:dyDescent="0.25">
      <c r="A4" s="6" t="s">
        <v>10</v>
      </c>
      <c r="B4" s="17"/>
      <c r="C4" s="13"/>
      <c r="D4" s="13"/>
      <c r="E4" s="2"/>
      <c r="F4" s="17"/>
      <c r="G4" s="13"/>
      <c r="H4" s="2"/>
      <c r="I4" s="17"/>
      <c r="J4" s="13"/>
      <c r="K4" s="13"/>
      <c r="L4" s="2"/>
      <c r="M4" s="17"/>
      <c r="N4" s="13"/>
      <c r="O4" s="13"/>
      <c r="P4" s="2"/>
      <c r="Q4" s="17"/>
      <c r="R4" s="13"/>
      <c r="S4" s="13"/>
      <c r="T4" s="2"/>
      <c r="U4" s="17"/>
      <c r="V4" s="13"/>
      <c r="W4" s="13"/>
      <c r="X4" s="2"/>
      <c r="Y4" s="17"/>
      <c r="Z4" s="13"/>
      <c r="AA4" s="13"/>
      <c r="AB4" s="2"/>
    </row>
    <row r="5" spans="1:29" ht="13.95" customHeight="1" x14ac:dyDescent="0.25">
      <c r="A5" s="28" t="s">
        <v>11</v>
      </c>
      <c r="B5" s="44">
        <v>223</v>
      </c>
      <c r="C5" s="22">
        <v>-0.08</v>
      </c>
      <c r="D5" s="22">
        <v>-0.09</v>
      </c>
      <c r="E5" s="2"/>
      <c r="F5" s="44">
        <v>146</v>
      </c>
      <c r="G5" s="22">
        <v>-0.15</v>
      </c>
      <c r="H5" s="2"/>
      <c r="I5" s="35">
        <v>6.9488364699999998</v>
      </c>
      <c r="J5" s="22">
        <v>-0.45749912700897299</v>
      </c>
      <c r="K5" s="22">
        <v>-0.46867572695309273</v>
      </c>
      <c r="L5" s="2"/>
      <c r="M5" s="35">
        <v>0.28417427000000001</v>
      </c>
      <c r="N5" s="22">
        <v>0.59759813496979985</v>
      </c>
      <c r="O5" s="22">
        <v>0.58328186487728473</v>
      </c>
      <c r="P5" s="2"/>
      <c r="Q5" s="35">
        <v>21.214772989999997</v>
      </c>
      <c r="R5" s="22">
        <v>4.839045096130766E-2</v>
      </c>
      <c r="S5" s="22">
        <v>-1.1665890791777126E-2</v>
      </c>
      <c r="T5" s="2"/>
      <c r="U5" s="35">
        <v>48.347498799999997</v>
      </c>
      <c r="V5" s="22">
        <v>0.30791904818245752</v>
      </c>
      <c r="W5" s="22">
        <v>0.29059876172738369</v>
      </c>
      <c r="X5" s="2"/>
      <c r="Y5" s="42" t="s">
        <v>55</v>
      </c>
      <c r="Z5" s="22" t="s">
        <v>56</v>
      </c>
      <c r="AA5" s="22" t="s">
        <v>56</v>
      </c>
      <c r="AB5" s="2"/>
      <c r="AC5" s="46"/>
    </row>
    <row r="6" spans="1:29" ht="13.95" customHeight="1" x14ac:dyDescent="0.25">
      <c r="A6" s="28" t="s">
        <v>12</v>
      </c>
      <c r="B6" s="44">
        <v>64</v>
      </c>
      <c r="C6" s="22">
        <v>0.01</v>
      </c>
      <c r="D6" s="22">
        <v>0</v>
      </c>
      <c r="E6" s="2"/>
      <c r="F6" s="44">
        <v>24</v>
      </c>
      <c r="G6" s="22">
        <v>-7.0000000000000007E-2</v>
      </c>
      <c r="H6" s="2"/>
      <c r="I6" s="35">
        <v>8.4316328400000007</v>
      </c>
      <c r="J6" s="22">
        <v>-8.6992746687194644E-2</v>
      </c>
      <c r="K6" s="22">
        <v>-8.7787166887989918E-2</v>
      </c>
      <c r="L6" s="2"/>
      <c r="M6" s="35">
        <v>19.312415559999998</v>
      </c>
      <c r="N6" s="22">
        <v>0.23683998249855276</v>
      </c>
      <c r="O6" s="22">
        <v>0.22534762629240632</v>
      </c>
      <c r="P6" s="2"/>
      <c r="Q6" s="35">
        <v>7.6476178099999998</v>
      </c>
      <c r="R6" s="22">
        <v>2.3823380842574104E-3</v>
      </c>
      <c r="S6" s="22">
        <v>-5.6219535533785323E-2</v>
      </c>
      <c r="T6" s="2"/>
      <c r="U6" s="35">
        <v>4.52786343</v>
      </c>
      <c r="V6" s="22">
        <v>-7.9999242033051476E-2</v>
      </c>
      <c r="W6" s="22">
        <v>-8.070821665085666E-2</v>
      </c>
      <c r="X6" s="2"/>
      <c r="Y6" s="42" t="s">
        <v>55</v>
      </c>
      <c r="Z6" s="22" t="s">
        <v>56</v>
      </c>
      <c r="AA6" s="22" t="s">
        <v>56</v>
      </c>
      <c r="AB6" s="2"/>
      <c r="AC6" s="46"/>
    </row>
    <row r="7" spans="1:29" ht="13.95" customHeight="1" x14ac:dyDescent="0.25">
      <c r="A7" s="28" t="s">
        <v>13</v>
      </c>
      <c r="B7" s="44">
        <v>26</v>
      </c>
      <c r="C7" s="22">
        <v>0.09</v>
      </c>
      <c r="D7" s="22">
        <v>0.05</v>
      </c>
      <c r="E7" s="2"/>
      <c r="F7" s="44">
        <v>9</v>
      </c>
      <c r="G7" s="22">
        <v>0.27100000000000002</v>
      </c>
      <c r="H7" s="2"/>
      <c r="I7" s="42" t="s">
        <v>55</v>
      </c>
      <c r="J7" s="22">
        <v>-9.281741217458879E-2</v>
      </c>
      <c r="K7" s="22">
        <v>-0.12650326923868413</v>
      </c>
      <c r="L7" s="2"/>
      <c r="M7" s="42" t="s">
        <v>55</v>
      </c>
      <c r="N7" s="22" t="s">
        <v>56</v>
      </c>
      <c r="O7" s="22" t="s">
        <v>56</v>
      </c>
      <c r="P7" s="2"/>
      <c r="Q7" s="35">
        <v>11.64504966</v>
      </c>
      <c r="R7" s="22">
        <v>-3.4867896944361203E-2</v>
      </c>
      <c r="S7" s="22">
        <v>-9.5822123469144191E-2</v>
      </c>
      <c r="T7" s="2"/>
      <c r="U7" s="35">
        <v>4.9149122699999994</v>
      </c>
      <c r="V7" s="22">
        <v>0.20704987126196531</v>
      </c>
      <c r="W7" s="22">
        <v>0.13881364762637291</v>
      </c>
      <c r="X7" s="2"/>
      <c r="Y7" s="42" t="s">
        <v>55</v>
      </c>
      <c r="Z7" s="22" t="s">
        <v>56</v>
      </c>
      <c r="AA7" s="22" t="s">
        <v>56</v>
      </c>
      <c r="AB7" s="2"/>
      <c r="AC7" s="46"/>
    </row>
    <row r="8" spans="1:29" ht="13.95" customHeight="1" x14ac:dyDescent="0.25">
      <c r="A8" s="3" t="s">
        <v>14</v>
      </c>
      <c r="B8" s="44">
        <v>22</v>
      </c>
      <c r="C8" s="22">
        <v>-0.14000000000000001</v>
      </c>
      <c r="D8" s="22">
        <v>-0.17</v>
      </c>
      <c r="E8" s="2"/>
      <c r="F8" s="44">
        <v>3</v>
      </c>
      <c r="G8" s="22">
        <v>-0.5</v>
      </c>
      <c r="H8" s="2"/>
      <c r="I8" s="35">
        <v>5.3527691399999995</v>
      </c>
      <c r="J8" s="22">
        <v>-0.19550652575148592</v>
      </c>
      <c r="K8" s="22">
        <v>-0.21925256474277763</v>
      </c>
      <c r="L8" s="2"/>
      <c r="M8" s="35">
        <v>4.1168867200000001</v>
      </c>
      <c r="N8" s="22">
        <v>1.6386519800031956E-2</v>
      </c>
      <c r="O8" s="22">
        <v>2.0522413296048198E-3</v>
      </c>
      <c r="P8" s="2"/>
      <c r="Q8" s="35">
        <v>6.6657745000000004</v>
      </c>
      <c r="R8" s="22">
        <v>-7.0830067735099547E-2</v>
      </c>
      <c r="S8" s="22">
        <v>-0.12202295891253047</v>
      </c>
      <c r="T8" s="2"/>
      <c r="U8" s="35">
        <v>3.2484913199999998</v>
      </c>
      <c r="V8" s="22">
        <v>0.28286548740901379</v>
      </c>
      <c r="W8" s="22">
        <v>0.26508994356470678</v>
      </c>
      <c r="X8" s="2"/>
      <c r="Y8" s="42" t="s">
        <v>55</v>
      </c>
      <c r="Z8" s="22" t="s">
        <v>56</v>
      </c>
      <c r="AA8" s="22" t="s">
        <v>56</v>
      </c>
      <c r="AB8" s="2"/>
      <c r="AC8" s="46"/>
    </row>
    <row r="9" spans="1:29" ht="13.95" customHeight="1" x14ac:dyDescent="0.25">
      <c r="A9" s="28" t="s">
        <v>15</v>
      </c>
      <c r="B9" s="44">
        <v>31</v>
      </c>
      <c r="C9" s="22">
        <v>0.05</v>
      </c>
      <c r="D9" s="22">
        <v>0.04</v>
      </c>
      <c r="E9" s="2"/>
      <c r="F9" s="44">
        <v>0</v>
      </c>
      <c r="G9" s="22" t="s">
        <v>57</v>
      </c>
      <c r="H9" s="2"/>
      <c r="I9" s="35">
        <v>18.034281750000002</v>
      </c>
      <c r="J9" s="22">
        <v>0.45899757868192004</v>
      </c>
      <c r="K9" s="22">
        <v>0.45019813640476275</v>
      </c>
      <c r="L9" s="2"/>
      <c r="M9" s="35">
        <v>4.9225649599999999</v>
      </c>
      <c r="N9" s="22">
        <v>-1.5250849397699336E-2</v>
      </c>
      <c r="O9" s="22">
        <v>-2.6739094462677873E-2</v>
      </c>
      <c r="P9" s="2"/>
      <c r="Q9" s="35">
        <v>3.3018057700000001</v>
      </c>
      <c r="R9" s="22">
        <v>-5.060523738464949E-2</v>
      </c>
      <c r="S9" s="22">
        <v>-8.9507003664701087E-2</v>
      </c>
      <c r="T9" s="2"/>
      <c r="U9" s="35">
        <v>4.4164010999999999</v>
      </c>
      <c r="V9" s="22">
        <v>-0.47192335721066841</v>
      </c>
      <c r="W9" s="22">
        <v>-0.47765751434288101</v>
      </c>
      <c r="X9" s="2"/>
      <c r="Y9" s="42" t="s">
        <v>55</v>
      </c>
      <c r="Z9" s="22" t="s">
        <v>56</v>
      </c>
      <c r="AA9" s="22" t="s">
        <v>56</v>
      </c>
      <c r="AB9" s="2"/>
      <c r="AC9" s="46"/>
    </row>
    <row r="10" spans="1:29" ht="13.95" customHeight="1" x14ac:dyDescent="0.25">
      <c r="A10" s="28" t="s">
        <v>16</v>
      </c>
      <c r="B10" s="44">
        <v>20</v>
      </c>
      <c r="C10" s="22">
        <v>0.3</v>
      </c>
      <c r="D10" s="22">
        <v>0.28999999999999998</v>
      </c>
      <c r="E10" s="2"/>
      <c r="F10" s="44">
        <v>20</v>
      </c>
      <c r="G10" s="22">
        <v>0.3</v>
      </c>
      <c r="H10" s="2"/>
      <c r="I10" s="35">
        <v>8.5428539999999997E-2</v>
      </c>
      <c r="J10" s="22">
        <v>0.64120617940152091</v>
      </c>
      <c r="K10" s="22">
        <v>0.63830140806485158</v>
      </c>
      <c r="L10" s="2"/>
      <c r="M10" s="42" t="s">
        <v>55</v>
      </c>
      <c r="N10" s="22" t="s">
        <v>56</v>
      </c>
      <c r="O10" s="22" t="s">
        <v>56</v>
      </c>
      <c r="P10" s="2"/>
      <c r="Q10" s="42" t="s">
        <v>55</v>
      </c>
      <c r="R10" s="22">
        <v>0.1292559518666157</v>
      </c>
      <c r="S10" s="22">
        <v>5.8684017899170368E-2</v>
      </c>
      <c r="T10" s="2"/>
      <c r="U10" s="35">
        <v>0.15748089000000001</v>
      </c>
      <c r="V10" s="22">
        <v>0.15565730977003375</v>
      </c>
      <c r="W10" s="22">
        <v>0.15104512717955901</v>
      </c>
      <c r="X10" s="2"/>
      <c r="Y10" s="42" t="s">
        <v>55</v>
      </c>
      <c r="Z10" s="22" t="s">
        <v>56</v>
      </c>
      <c r="AA10" s="22" t="s">
        <v>56</v>
      </c>
      <c r="AB10" s="2"/>
      <c r="AC10" s="46"/>
    </row>
    <row r="11" spans="1:29" ht="13.95" customHeight="1" x14ac:dyDescent="0.25">
      <c r="A11" s="4" t="s">
        <v>47</v>
      </c>
      <c r="B11" s="44">
        <v>43</v>
      </c>
      <c r="C11" s="22">
        <v>0.08</v>
      </c>
      <c r="D11" s="22">
        <v>0.05</v>
      </c>
      <c r="E11" s="2"/>
      <c r="F11" s="44">
        <v>17</v>
      </c>
      <c r="G11" s="22">
        <v>0.32</v>
      </c>
      <c r="H11" s="2"/>
      <c r="I11" s="35">
        <v>2.8446755700000077</v>
      </c>
      <c r="J11" s="22">
        <v>-0.11048173460947221</v>
      </c>
      <c r="K11" s="22">
        <v>-0.13829959582684984</v>
      </c>
      <c r="L11" s="2"/>
      <c r="M11" s="42" t="s">
        <v>55</v>
      </c>
      <c r="N11" s="22" t="s">
        <v>56</v>
      </c>
      <c r="O11" s="22" t="s">
        <v>56</v>
      </c>
      <c r="P11" s="2"/>
      <c r="Q11" s="35">
        <v>14.084203910000005</v>
      </c>
      <c r="R11" s="22">
        <v>6.6935387518545872E-2</v>
      </c>
      <c r="S11" s="22">
        <v>1.9177529886697719E-3</v>
      </c>
      <c r="T11" s="2"/>
      <c r="U11" s="35">
        <v>8.5459694899999938</v>
      </c>
      <c r="V11" s="22">
        <v>-0.16329700875400038</v>
      </c>
      <c r="W11" s="22">
        <v>-0.18294712795983178</v>
      </c>
      <c r="X11" s="2"/>
      <c r="Y11" s="42" t="s">
        <v>55</v>
      </c>
      <c r="Z11" s="22" t="s">
        <v>56</v>
      </c>
      <c r="AA11" s="22" t="s">
        <v>56</v>
      </c>
      <c r="AB11" s="2"/>
      <c r="AC11" s="46"/>
    </row>
    <row r="12" spans="1:29" ht="13.95" customHeight="1" x14ac:dyDescent="0.25">
      <c r="A12" s="7" t="s">
        <v>17</v>
      </c>
      <c r="B12" s="18"/>
      <c r="C12" s="14"/>
      <c r="D12" s="14"/>
      <c r="E12" s="2"/>
      <c r="F12" s="18"/>
      <c r="G12" s="14"/>
      <c r="H12" s="2"/>
      <c r="I12" s="36"/>
      <c r="J12" s="14"/>
      <c r="K12" s="14"/>
      <c r="L12" s="2"/>
      <c r="M12" s="43"/>
      <c r="N12" s="14"/>
      <c r="O12" s="14"/>
      <c r="P12" s="2"/>
      <c r="Q12" s="36"/>
      <c r="R12" s="14"/>
      <c r="S12" s="14"/>
      <c r="T12" s="2"/>
      <c r="U12" s="36"/>
      <c r="V12" s="14"/>
      <c r="W12" s="14"/>
      <c r="X12" s="2"/>
      <c r="Y12" s="43"/>
      <c r="Z12" s="14"/>
      <c r="AA12" s="14"/>
      <c r="AB12" s="2"/>
      <c r="AC12" s="46"/>
    </row>
    <row r="13" spans="1:29" ht="13.95" customHeight="1" x14ac:dyDescent="0.25">
      <c r="A13" s="28" t="s">
        <v>18</v>
      </c>
      <c r="B13" s="44">
        <v>70</v>
      </c>
      <c r="C13" s="22">
        <v>-0.02</v>
      </c>
      <c r="D13" s="22">
        <v>-0.01</v>
      </c>
      <c r="E13" s="2"/>
      <c r="F13" s="44">
        <v>51</v>
      </c>
      <c r="G13" s="22">
        <v>-0.09</v>
      </c>
      <c r="H13" s="2"/>
      <c r="I13" s="35">
        <v>2.9577881100000001</v>
      </c>
      <c r="J13" s="22">
        <v>-7.2946938667639918E-2</v>
      </c>
      <c r="K13" s="22">
        <v>-5.4987712987167717E-2</v>
      </c>
      <c r="L13" s="2"/>
      <c r="M13" s="42" t="s">
        <v>55</v>
      </c>
      <c r="N13" s="22" t="s">
        <v>56</v>
      </c>
      <c r="O13" s="22" t="s">
        <v>56</v>
      </c>
      <c r="P13" s="2"/>
      <c r="Q13" s="35">
        <v>14.583393019999999</v>
      </c>
      <c r="R13" s="22">
        <v>0.34407156590513666</v>
      </c>
      <c r="S13" s="22">
        <v>0.35473977340299578</v>
      </c>
      <c r="T13" s="2"/>
      <c r="U13" s="35">
        <v>1.9573529599999999</v>
      </c>
      <c r="V13" s="22">
        <v>0.22888241420285685</v>
      </c>
      <c r="W13" s="22">
        <v>0.21959041722163319</v>
      </c>
      <c r="X13" s="2"/>
      <c r="Y13" s="42" t="s">
        <v>55</v>
      </c>
      <c r="Z13" s="22" t="s">
        <v>56</v>
      </c>
      <c r="AA13" s="22" t="s">
        <v>56</v>
      </c>
      <c r="AB13" s="2"/>
      <c r="AC13" s="46"/>
    </row>
    <row r="14" spans="1:29" ht="13.95" customHeight="1" x14ac:dyDescent="0.25">
      <c r="A14" s="28" t="s">
        <v>22</v>
      </c>
      <c r="B14" s="44">
        <v>63</v>
      </c>
      <c r="C14" s="22">
        <v>0.56999999999999995</v>
      </c>
      <c r="D14" s="22">
        <v>0.56999999999999995</v>
      </c>
      <c r="E14" s="2"/>
      <c r="F14" s="44">
        <v>47</v>
      </c>
      <c r="G14" s="22">
        <v>0.59</v>
      </c>
      <c r="H14" s="2"/>
      <c r="I14" s="35">
        <v>1.4092451399999999</v>
      </c>
      <c r="J14" s="22">
        <v>0.40299858343694933</v>
      </c>
      <c r="K14" s="22">
        <v>0.42900594113832924</v>
      </c>
      <c r="L14" s="2"/>
      <c r="M14" s="42" t="s">
        <v>55</v>
      </c>
      <c r="N14" s="22" t="s">
        <v>56</v>
      </c>
      <c r="O14" s="22" t="s">
        <v>56</v>
      </c>
      <c r="P14" s="2"/>
      <c r="Q14" s="35">
        <v>9.3716727300000002</v>
      </c>
      <c r="R14" s="22">
        <v>0.27088536363010707</v>
      </c>
      <c r="S14" s="22">
        <v>0.28752349248608011</v>
      </c>
      <c r="T14" s="2"/>
      <c r="U14" s="35">
        <v>5.6499586600000002</v>
      </c>
      <c r="V14" s="22">
        <v>1.2372494479081324</v>
      </c>
      <c r="W14" s="22">
        <v>1.235618742471452</v>
      </c>
      <c r="X14" s="2"/>
      <c r="Y14" s="42" t="s">
        <v>55</v>
      </c>
      <c r="Z14" s="22" t="s">
        <v>56</v>
      </c>
      <c r="AA14" s="22" t="s">
        <v>56</v>
      </c>
      <c r="AB14" s="2"/>
      <c r="AC14" s="46"/>
    </row>
    <row r="15" spans="1:29" ht="13.95" customHeight="1" x14ac:dyDescent="0.25">
      <c r="A15" s="28" t="s">
        <v>19</v>
      </c>
      <c r="B15" s="44">
        <v>31</v>
      </c>
      <c r="C15" s="22">
        <v>0.54</v>
      </c>
      <c r="D15" s="22">
        <v>0.53</v>
      </c>
      <c r="E15" s="2"/>
      <c r="F15" s="44">
        <v>4</v>
      </c>
      <c r="G15" s="22">
        <v>-0.28999999999999998</v>
      </c>
      <c r="H15" s="2"/>
      <c r="I15" s="35" t="s">
        <v>55</v>
      </c>
      <c r="J15" s="22" t="s">
        <v>56</v>
      </c>
      <c r="K15" s="22" t="s">
        <v>56</v>
      </c>
      <c r="L15" s="2"/>
      <c r="M15" s="42" t="s">
        <v>55</v>
      </c>
      <c r="N15" s="22" t="s">
        <v>56</v>
      </c>
      <c r="O15" s="22" t="s">
        <v>56</v>
      </c>
      <c r="P15" s="2"/>
      <c r="Q15" s="35">
        <v>2.45532365</v>
      </c>
      <c r="R15" s="22">
        <v>6.522375134108839E-2</v>
      </c>
      <c r="S15" s="22">
        <v>-4.9979740639842628E-3</v>
      </c>
      <c r="T15" s="2"/>
      <c r="U15" s="35">
        <v>25.24479071</v>
      </c>
      <c r="V15" s="22">
        <v>0.94884954281336065</v>
      </c>
      <c r="W15" s="22">
        <v>0.94645737404851726</v>
      </c>
      <c r="X15" s="2"/>
      <c r="Y15" s="42" t="s">
        <v>55</v>
      </c>
      <c r="Z15" s="22" t="s">
        <v>56</v>
      </c>
      <c r="AA15" s="22" t="s">
        <v>56</v>
      </c>
      <c r="AB15" s="2"/>
      <c r="AC15" s="46"/>
    </row>
    <row r="16" spans="1:29" ht="13.95" customHeight="1" x14ac:dyDescent="0.25">
      <c r="A16" s="28" t="s">
        <v>20</v>
      </c>
      <c r="B16" s="44">
        <v>23</v>
      </c>
      <c r="C16" s="22">
        <v>-0.13</v>
      </c>
      <c r="D16" s="22">
        <v>-0.13</v>
      </c>
      <c r="E16" s="2"/>
      <c r="F16" s="44">
        <v>0</v>
      </c>
      <c r="G16" s="22" t="s">
        <v>57</v>
      </c>
      <c r="H16" s="2"/>
      <c r="I16" s="35">
        <v>6.6574819000000005</v>
      </c>
      <c r="J16" s="22">
        <v>0.16603360634111877</v>
      </c>
      <c r="K16" s="22">
        <v>0.18998023433239039</v>
      </c>
      <c r="L16" s="2"/>
      <c r="M16" s="42" t="s">
        <v>55</v>
      </c>
      <c r="N16" s="22" t="s">
        <v>56</v>
      </c>
      <c r="O16" s="22" t="s">
        <v>56</v>
      </c>
      <c r="P16" s="2"/>
      <c r="Q16" s="35">
        <v>9.4184168599999989</v>
      </c>
      <c r="R16" s="22">
        <v>-4.2580805955527198E-2</v>
      </c>
      <c r="S16" s="22">
        <v>-3.5308410825039181E-2</v>
      </c>
      <c r="T16" s="2"/>
      <c r="U16" s="40">
        <v>6.8906147300000002</v>
      </c>
      <c r="V16" s="22">
        <v>-0.37236339528656409</v>
      </c>
      <c r="W16" s="22">
        <v>-0.37239443274569312</v>
      </c>
      <c r="X16" s="2"/>
      <c r="Y16" s="42" t="s">
        <v>55</v>
      </c>
      <c r="Z16" s="22" t="s">
        <v>56</v>
      </c>
      <c r="AA16" s="22" t="s">
        <v>56</v>
      </c>
      <c r="AB16" s="2"/>
      <c r="AC16" s="46"/>
    </row>
    <row r="17" spans="1:29" ht="13.95" customHeight="1" x14ac:dyDescent="0.25">
      <c r="A17" s="28" t="s">
        <v>21</v>
      </c>
      <c r="B17" s="44">
        <v>3</v>
      </c>
      <c r="C17" s="22">
        <v>-0.59</v>
      </c>
      <c r="D17" s="22">
        <v>-0.62</v>
      </c>
      <c r="E17" s="2"/>
      <c r="F17" s="44">
        <v>0</v>
      </c>
      <c r="G17" s="22" t="s">
        <v>57</v>
      </c>
      <c r="H17" s="2"/>
      <c r="I17" s="35" t="s">
        <v>55</v>
      </c>
      <c r="J17" s="22" t="s">
        <v>56</v>
      </c>
      <c r="K17" s="22" t="s">
        <v>56</v>
      </c>
      <c r="L17" s="2"/>
      <c r="M17" s="42" t="s">
        <v>55</v>
      </c>
      <c r="N17" s="22" t="s">
        <v>56</v>
      </c>
      <c r="O17" s="22" t="s">
        <v>56</v>
      </c>
      <c r="P17" s="2"/>
      <c r="Q17" s="35">
        <v>2.7288858399999998</v>
      </c>
      <c r="R17" s="22">
        <v>-0.5885762570183023</v>
      </c>
      <c r="S17" s="22">
        <v>-0.6158489531235446</v>
      </c>
      <c r="T17" s="2"/>
      <c r="U17" s="35" t="s">
        <v>55</v>
      </c>
      <c r="V17" s="22" t="s">
        <v>56</v>
      </c>
      <c r="W17" s="22" t="s">
        <v>56</v>
      </c>
      <c r="X17" s="2"/>
      <c r="Y17" s="42" t="s">
        <v>55</v>
      </c>
      <c r="Z17" s="22" t="s">
        <v>56</v>
      </c>
      <c r="AA17" s="22" t="s">
        <v>56</v>
      </c>
      <c r="AB17" s="2"/>
      <c r="AC17" s="46"/>
    </row>
    <row r="18" spans="1:29" ht="13.95" customHeight="1" x14ac:dyDescent="0.25">
      <c r="A18" s="28" t="s">
        <v>54</v>
      </c>
      <c r="B18" s="44">
        <v>3</v>
      </c>
      <c r="C18" s="22" t="s">
        <v>57</v>
      </c>
      <c r="D18" s="22" t="s">
        <v>57</v>
      </c>
      <c r="E18" s="2"/>
      <c r="F18" s="44">
        <v>3</v>
      </c>
      <c r="G18" s="22" t="s">
        <v>57</v>
      </c>
      <c r="H18" s="2"/>
      <c r="I18" s="35" t="s">
        <v>55</v>
      </c>
      <c r="J18" s="22" t="s">
        <v>56</v>
      </c>
      <c r="K18" s="22" t="s">
        <v>56</v>
      </c>
      <c r="L18" s="2"/>
      <c r="M18" s="42" t="s">
        <v>55</v>
      </c>
      <c r="N18" s="22" t="s">
        <v>56</v>
      </c>
      <c r="O18" s="22" t="s">
        <v>56</v>
      </c>
      <c r="P18" s="2"/>
      <c r="Q18" s="42" t="s">
        <v>55</v>
      </c>
      <c r="R18" s="22" t="s">
        <v>56</v>
      </c>
      <c r="S18" s="22" t="s">
        <v>56</v>
      </c>
      <c r="T18" s="2"/>
      <c r="U18" s="35" t="s">
        <v>55</v>
      </c>
      <c r="V18" s="22" t="s">
        <v>56</v>
      </c>
      <c r="W18" s="22" t="s">
        <v>56</v>
      </c>
      <c r="X18" s="2"/>
      <c r="Y18" s="42" t="s">
        <v>55</v>
      </c>
      <c r="Z18" s="22" t="s">
        <v>56</v>
      </c>
      <c r="AA18" s="22" t="s">
        <v>56</v>
      </c>
      <c r="AB18" s="2"/>
      <c r="AC18" s="46"/>
    </row>
    <row r="19" spans="1:29" ht="13.95" customHeight="1" x14ac:dyDescent="0.25">
      <c r="A19" s="8" t="s">
        <v>23</v>
      </c>
      <c r="B19" s="19"/>
      <c r="C19" s="12"/>
      <c r="D19" s="12"/>
      <c r="E19" s="2"/>
      <c r="F19" s="19"/>
      <c r="G19" s="12"/>
      <c r="H19" s="2"/>
      <c r="I19" s="37"/>
      <c r="J19" s="12"/>
      <c r="K19" s="12"/>
      <c r="L19" s="2"/>
      <c r="M19" s="37"/>
      <c r="N19" s="12"/>
      <c r="O19" s="12"/>
      <c r="P19" s="2"/>
      <c r="Q19" s="37"/>
      <c r="R19" s="12"/>
      <c r="S19" s="12"/>
      <c r="T19" s="2"/>
      <c r="U19" s="37"/>
      <c r="V19" s="12"/>
      <c r="W19" s="12"/>
      <c r="X19" s="2"/>
      <c r="Y19" s="37"/>
      <c r="Z19" s="12"/>
      <c r="AA19" s="12"/>
      <c r="AB19" s="2"/>
      <c r="AC19" s="46"/>
    </row>
    <row r="20" spans="1:29" ht="13.95" customHeight="1" x14ac:dyDescent="0.25">
      <c r="A20" s="29" t="s">
        <v>24</v>
      </c>
      <c r="B20" s="20"/>
      <c r="C20" s="16"/>
      <c r="D20" s="16"/>
      <c r="E20" s="2"/>
      <c r="F20" s="20"/>
      <c r="G20" s="16"/>
      <c r="H20" s="2"/>
      <c r="I20" s="38"/>
      <c r="J20" s="16"/>
      <c r="K20" s="16"/>
      <c r="L20" s="2"/>
      <c r="M20" s="38"/>
      <c r="N20" s="16"/>
      <c r="O20" s="16"/>
      <c r="P20" s="2"/>
      <c r="Q20" s="38"/>
      <c r="R20" s="16"/>
      <c r="S20" s="16"/>
      <c r="T20" s="2"/>
      <c r="U20" s="38"/>
      <c r="V20" s="16"/>
      <c r="W20" s="16"/>
      <c r="X20" s="2"/>
      <c r="Y20" s="38"/>
      <c r="Z20" s="16"/>
      <c r="AA20" s="16"/>
      <c r="AB20" s="2"/>
      <c r="AC20" s="46"/>
    </row>
    <row r="21" spans="1:29" ht="13.95" customHeight="1" x14ac:dyDescent="0.25">
      <c r="A21" s="28" t="s">
        <v>48</v>
      </c>
      <c r="B21" s="44">
        <v>93</v>
      </c>
      <c r="C21" s="22">
        <v>0.14000000000000001</v>
      </c>
      <c r="D21" s="22">
        <v>0.11</v>
      </c>
      <c r="E21" s="2"/>
      <c r="F21" s="44">
        <v>1</v>
      </c>
      <c r="G21" s="22">
        <v>-0.16</v>
      </c>
      <c r="H21" s="2"/>
      <c r="I21" s="35">
        <v>15.599544289999999</v>
      </c>
      <c r="J21" s="22">
        <v>-7.9070457217370049E-2</v>
      </c>
      <c r="K21" s="22">
        <v>-0.11621367620334004</v>
      </c>
      <c r="L21" s="2"/>
      <c r="M21" s="35">
        <v>45.312756</v>
      </c>
      <c r="N21" s="22">
        <v>0.35494503177916847</v>
      </c>
      <c r="O21" s="22">
        <v>0.34312888343740994</v>
      </c>
      <c r="P21" s="2"/>
      <c r="Q21" s="35">
        <v>19.016667350000002</v>
      </c>
      <c r="R21" s="22">
        <v>-4.8122105474366419E-2</v>
      </c>
      <c r="S21" s="22">
        <v>-0.11189891487195311</v>
      </c>
      <c r="T21" s="2"/>
      <c r="U21" s="35">
        <v>11.38763876</v>
      </c>
      <c r="V21" s="22">
        <v>0.2382128544434888</v>
      </c>
      <c r="W21" s="22">
        <v>0.23103395287240422</v>
      </c>
      <c r="X21" s="2"/>
      <c r="Y21" s="42" t="s">
        <v>55</v>
      </c>
      <c r="Z21" s="22" t="s">
        <v>56</v>
      </c>
      <c r="AA21" s="22" t="s">
        <v>56</v>
      </c>
      <c r="AB21" s="2"/>
      <c r="AC21" s="46"/>
    </row>
    <row r="22" spans="1:29" ht="13.95" customHeight="1" x14ac:dyDescent="0.25">
      <c r="A22" s="30" t="s">
        <v>25</v>
      </c>
      <c r="B22" s="44">
        <v>25</v>
      </c>
      <c r="C22" s="22">
        <v>-0.04</v>
      </c>
      <c r="D22" s="22">
        <v>-0.09</v>
      </c>
      <c r="E22" s="2"/>
      <c r="F22" s="44">
        <v>1</v>
      </c>
      <c r="G22" s="22">
        <v>-0.33</v>
      </c>
      <c r="H22" s="2"/>
      <c r="I22" s="35">
        <v>5.1670347599999999</v>
      </c>
      <c r="J22" s="22">
        <v>0.2290678592272869</v>
      </c>
      <c r="K22" s="22">
        <v>0.18153362393531963</v>
      </c>
      <c r="L22" s="2"/>
      <c r="M22" s="35">
        <v>4.8513000000000001E-2</v>
      </c>
      <c r="N22" s="22">
        <v>-7.447265585039998E-3</v>
      </c>
      <c r="O22" s="22">
        <v>-1.9674898213883862E-2</v>
      </c>
      <c r="P22" s="2"/>
      <c r="Q22" s="35">
        <v>14.594423109999999</v>
      </c>
      <c r="R22" s="22">
        <v>8.3929510185845636E-3</v>
      </c>
      <c r="S22" s="22">
        <v>-6.156581184566097E-2</v>
      </c>
      <c r="T22" s="2"/>
      <c r="U22" s="35">
        <v>4.6900596999999999</v>
      </c>
      <c r="V22" s="22">
        <v>-0.27344129747715828</v>
      </c>
      <c r="W22" s="22">
        <v>-0.27957159954867622</v>
      </c>
      <c r="X22" s="2"/>
      <c r="Y22" s="42" t="s">
        <v>55</v>
      </c>
      <c r="Z22" s="22" t="s">
        <v>56</v>
      </c>
      <c r="AA22" s="22" t="s">
        <v>56</v>
      </c>
      <c r="AB22" s="2"/>
      <c r="AC22" s="46"/>
    </row>
    <row r="23" spans="1:29" ht="13.95" customHeight="1" x14ac:dyDescent="0.25">
      <c r="A23" s="28" t="s">
        <v>26</v>
      </c>
      <c r="B23" s="44">
        <v>95</v>
      </c>
      <c r="C23" s="22">
        <v>-0.24</v>
      </c>
      <c r="D23" s="22">
        <v>-0.27</v>
      </c>
      <c r="E23" s="2"/>
      <c r="F23" s="44">
        <v>0</v>
      </c>
      <c r="G23" s="22" t="s">
        <v>57</v>
      </c>
      <c r="H23" s="2"/>
      <c r="I23" s="35">
        <v>34.304920430000003</v>
      </c>
      <c r="J23" s="22">
        <v>0.28427234971184456</v>
      </c>
      <c r="K23" s="22">
        <v>0.26310351386995545</v>
      </c>
      <c r="L23" s="2"/>
      <c r="M23" s="35">
        <v>1.70043923</v>
      </c>
      <c r="N23" s="22" t="s">
        <v>58</v>
      </c>
      <c r="O23" s="22" t="s">
        <v>58</v>
      </c>
      <c r="P23" s="2"/>
      <c r="Q23" s="35">
        <v>41.032180390000001</v>
      </c>
      <c r="R23" s="22">
        <v>-0.52031408790593492</v>
      </c>
      <c r="S23" s="22">
        <v>-0.55168571001896272</v>
      </c>
      <c r="T23" s="2"/>
      <c r="U23" s="35">
        <v>17.544134510000003</v>
      </c>
      <c r="V23" s="22">
        <v>0.39132811313153021</v>
      </c>
      <c r="W23" s="22">
        <v>0.37060671739910983</v>
      </c>
      <c r="X23" s="2"/>
      <c r="Y23" s="42" t="s">
        <v>55</v>
      </c>
      <c r="Z23" s="22" t="s">
        <v>56</v>
      </c>
      <c r="AA23" s="22" t="s">
        <v>56</v>
      </c>
      <c r="AB23" s="2"/>
      <c r="AC23" s="46"/>
    </row>
    <row r="24" spans="1:29" ht="13.95" customHeight="1" x14ac:dyDescent="0.25">
      <c r="A24" s="28" t="s">
        <v>27</v>
      </c>
      <c r="B24" s="44">
        <v>6</v>
      </c>
      <c r="C24" s="22">
        <v>-0.4</v>
      </c>
      <c r="D24" s="22">
        <v>-0.41</v>
      </c>
      <c r="E24" s="2"/>
      <c r="F24" s="44">
        <v>0</v>
      </c>
      <c r="G24" s="22" t="s">
        <v>57</v>
      </c>
      <c r="H24" s="2"/>
      <c r="I24" s="35">
        <v>5.4163955399999999</v>
      </c>
      <c r="J24" s="22">
        <v>-0.46792271078069236</v>
      </c>
      <c r="K24" s="22">
        <v>-0.47275728095946995</v>
      </c>
      <c r="L24" s="2"/>
      <c r="M24" s="42" t="s">
        <v>55</v>
      </c>
      <c r="N24" s="22" t="s">
        <v>56</v>
      </c>
      <c r="O24" s="22" t="s">
        <v>56</v>
      </c>
      <c r="P24" s="2"/>
      <c r="Q24" s="42" t="s">
        <v>55</v>
      </c>
      <c r="R24" s="22">
        <v>1.3559899228892991</v>
      </c>
      <c r="S24" s="22">
        <v>1.218813055455584</v>
      </c>
      <c r="T24" s="2"/>
      <c r="U24" s="35">
        <v>0.71350368000000008</v>
      </c>
      <c r="V24" s="22">
        <v>0.36193435445369909</v>
      </c>
      <c r="W24" s="22">
        <v>0.33919284035852421</v>
      </c>
      <c r="X24" s="2"/>
      <c r="Y24" s="42" t="s">
        <v>55</v>
      </c>
      <c r="Z24" s="22" t="s">
        <v>56</v>
      </c>
      <c r="AA24" s="22" t="s">
        <v>56</v>
      </c>
      <c r="AB24" s="2"/>
      <c r="AC24" s="46"/>
    </row>
    <row r="25" spans="1:29" ht="13.95" customHeight="1" x14ac:dyDescent="0.25">
      <c r="A25" s="28" t="s">
        <v>28</v>
      </c>
      <c r="B25" s="44">
        <v>55</v>
      </c>
      <c r="C25" s="22">
        <v>-7.0000000000000007E-2</v>
      </c>
      <c r="D25" s="22">
        <v>-0.08</v>
      </c>
      <c r="E25" s="2"/>
      <c r="F25" s="44">
        <v>2</v>
      </c>
      <c r="G25" s="22">
        <v>-0.03</v>
      </c>
      <c r="H25" s="2"/>
      <c r="I25" s="35">
        <v>16.915001719999999</v>
      </c>
      <c r="J25" s="22">
        <v>-2.9962501445163679E-2</v>
      </c>
      <c r="K25" s="22">
        <v>-4.2911568832913353E-2</v>
      </c>
      <c r="L25" s="2"/>
      <c r="M25" s="35">
        <v>26.13318799</v>
      </c>
      <c r="N25" s="22">
        <v>3.6196963945624015E-2</v>
      </c>
      <c r="O25" s="22">
        <v>2.6851659453118938E-2</v>
      </c>
      <c r="P25" s="2"/>
      <c r="Q25" s="35">
        <v>4.5877449700000001</v>
      </c>
      <c r="R25" s="22">
        <v>-0.34037577743670738</v>
      </c>
      <c r="S25" s="22">
        <v>-0.38126521575672395</v>
      </c>
      <c r="T25" s="2"/>
      <c r="U25" s="35">
        <v>5.3821616500000005</v>
      </c>
      <c r="V25" s="22">
        <v>-0.27570264331944294</v>
      </c>
      <c r="W25" s="22">
        <v>-0.28002968943230366</v>
      </c>
      <c r="X25" s="2"/>
      <c r="Y25" s="42" t="s">
        <v>55</v>
      </c>
      <c r="Z25" s="22" t="s">
        <v>56</v>
      </c>
      <c r="AA25" s="22" t="s">
        <v>56</v>
      </c>
      <c r="AB25" s="2"/>
      <c r="AC25" s="46"/>
    </row>
    <row r="26" spans="1:29" ht="13.95" customHeight="1" x14ac:dyDescent="0.25">
      <c r="A26" s="4" t="s">
        <v>49</v>
      </c>
      <c r="B26" s="44">
        <v>33</v>
      </c>
      <c r="C26" s="22">
        <v>0.18</v>
      </c>
      <c r="D26" s="22">
        <v>0.12</v>
      </c>
      <c r="E26" s="2"/>
      <c r="F26" s="44">
        <v>1</v>
      </c>
      <c r="G26" s="22">
        <v>-0.22</v>
      </c>
      <c r="H26" s="2"/>
      <c r="I26" s="35">
        <v>3.4179135700000076</v>
      </c>
      <c r="J26" s="22">
        <v>-0.10951089136102476</v>
      </c>
      <c r="K26" s="22">
        <v>-0.12391257470625459</v>
      </c>
      <c r="L26" s="2"/>
      <c r="M26" s="35">
        <v>1.490799</v>
      </c>
      <c r="N26" s="22">
        <v>-0.26172302709609047</v>
      </c>
      <c r="O26" s="22">
        <v>-0.26771904055623313</v>
      </c>
      <c r="P26" s="2"/>
      <c r="Q26" s="35">
        <v>21.100892770000012</v>
      </c>
      <c r="R26" s="22">
        <v>0.50310361843871054</v>
      </c>
      <c r="S26" s="22">
        <v>0.40011236983652881</v>
      </c>
      <c r="T26" s="2"/>
      <c r="U26" s="35">
        <v>6.8526669900000021</v>
      </c>
      <c r="V26" s="22">
        <v>-0.12723944312490892</v>
      </c>
      <c r="W26" s="22">
        <v>-0.13770762899117681</v>
      </c>
      <c r="X26" s="2"/>
      <c r="Y26" s="42" t="s">
        <v>55</v>
      </c>
      <c r="Z26" s="22" t="s">
        <v>56</v>
      </c>
      <c r="AA26" s="22" t="s">
        <v>56</v>
      </c>
      <c r="AB26" s="2"/>
      <c r="AC26" s="46"/>
    </row>
    <row r="27" spans="1:29" ht="13.95" customHeight="1" x14ac:dyDescent="0.25">
      <c r="A27" s="29" t="s">
        <v>29</v>
      </c>
      <c r="B27" s="20"/>
      <c r="C27" s="16"/>
      <c r="D27" s="16"/>
      <c r="E27" s="2"/>
      <c r="F27" s="20"/>
      <c r="G27" s="16"/>
      <c r="H27" s="2"/>
      <c r="I27" s="38"/>
      <c r="J27" s="16"/>
      <c r="K27" s="16"/>
      <c r="L27" s="2"/>
      <c r="M27" s="38"/>
      <c r="N27" s="16"/>
      <c r="O27" s="16"/>
      <c r="P27" s="2"/>
      <c r="Q27" s="38"/>
      <c r="R27" s="16"/>
      <c r="S27" s="16"/>
      <c r="T27" s="2"/>
      <c r="U27" s="38"/>
      <c r="V27" s="16"/>
      <c r="W27" s="16"/>
      <c r="X27" s="2"/>
      <c r="Y27" s="38"/>
      <c r="Z27" s="16"/>
      <c r="AA27" s="16"/>
      <c r="AB27" s="2"/>
      <c r="AC27" s="46"/>
    </row>
    <row r="28" spans="1:29" ht="13.95" customHeight="1" x14ac:dyDescent="0.25">
      <c r="A28" s="28" t="s">
        <v>30</v>
      </c>
      <c r="B28" s="44">
        <v>53</v>
      </c>
      <c r="C28" s="22">
        <v>-0.37</v>
      </c>
      <c r="D28" s="22">
        <v>-0.39</v>
      </c>
      <c r="E28" s="2"/>
      <c r="F28" s="44">
        <v>2</v>
      </c>
      <c r="G28" s="22">
        <v>-0.08</v>
      </c>
      <c r="H28" s="2"/>
      <c r="I28" s="35">
        <v>22.169299510000002</v>
      </c>
      <c r="J28" s="22">
        <v>-0.36630038651163765</v>
      </c>
      <c r="K28" s="22">
        <v>-0.38629946401936877</v>
      </c>
      <c r="L28" s="2"/>
      <c r="M28" s="35">
        <v>10.758565000000001</v>
      </c>
      <c r="N28" s="22">
        <v>-0.64526056169008017</v>
      </c>
      <c r="O28" s="22">
        <v>-0.6483585177523784</v>
      </c>
      <c r="P28" s="2"/>
      <c r="Q28" s="35">
        <v>10.91232465</v>
      </c>
      <c r="R28" s="22">
        <v>-2.3673766322418303E-2</v>
      </c>
      <c r="S28" s="22">
        <v>-8.5734495720470816E-2</v>
      </c>
      <c r="T28" s="2"/>
      <c r="U28" s="35">
        <v>7.2027882699999992</v>
      </c>
      <c r="V28" s="22">
        <v>0.16917656089164004</v>
      </c>
      <c r="W28" s="22">
        <v>0.13468423950058903</v>
      </c>
      <c r="X28" s="2"/>
      <c r="Y28" s="42" t="s">
        <v>55</v>
      </c>
      <c r="Z28" s="22" t="s">
        <v>56</v>
      </c>
      <c r="AA28" s="22" t="s">
        <v>56</v>
      </c>
      <c r="AB28" s="2"/>
      <c r="AC28" s="46"/>
    </row>
    <row r="29" spans="1:29" ht="13.95" customHeight="1" x14ac:dyDescent="0.25">
      <c r="A29" s="28" t="s">
        <v>31</v>
      </c>
      <c r="B29" s="44">
        <v>60</v>
      </c>
      <c r="C29" s="22">
        <v>-0.05</v>
      </c>
      <c r="D29" s="22">
        <v>-0.08</v>
      </c>
      <c r="E29" s="2"/>
      <c r="F29" s="44">
        <v>0</v>
      </c>
      <c r="G29" s="22">
        <v>-0.97</v>
      </c>
      <c r="H29" s="2"/>
      <c r="I29" s="35">
        <v>13.3483245</v>
      </c>
      <c r="J29" s="22">
        <v>0.36211733424717457</v>
      </c>
      <c r="K29" s="22">
        <v>0.33405481142623045</v>
      </c>
      <c r="L29" s="2"/>
      <c r="M29" s="35">
        <v>16.356469799999999</v>
      </c>
      <c r="N29" s="22">
        <v>-0.33023582441597182</v>
      </c>
      <c r="O29" s="22">
        <v>-0.33433587385982227</v>
      </c>
      <c r="P29" s="2"/>
      <c r="Q29" s="35">
        <v>9.7487741799999998</v>
      </c>
      <c r="R29" s="22">
        <v>-0.14475512537277127</v>
      </c>
      <c r="S29" s="22">
        <v>-0.19720683379626458</v>
      </c>
      <c r="T29" s="2"/>
      <c r="U29" s="35">
        <v>19.293671399999997</v>
      </c>
      <c r="V29" s="22">
        <v>0.21931830169155184</v>
      </c>
      <c r="W29" s="22">
        <v>0.16150897890158797</v>
      </c>
      <c r="X29" s="2"/>
      <c r="Y29" s="35">
        <v>1</v>
      </c>
      <c r="Z29" s="22">
        <v>-9.9814809513579919E-2</v>
      </c>
      <c r="AA29" s="22">
        <v>-9.9814809513579919E-2</v>
      </c>
      <c r="AB29" s="2"/>
      <c r="AC29" s="46"/>
    </row>
    <row r="30" spans="1:29" ht="13.95" customHeight="1" x14ac:dyDescent="0.25">
      <c r="A30" s="30" t="s">
        <v>32</v>
      </c>
      <c r="B30" s="44">
        <v>34</v>
      </c>
      <c r="C30" s="22">
        <v>-0.31</v>
      </c>
      <c r="D30" s="22">
        <v>-0.31</v>
      </c>
      <c r="E30" s="2"/>
      <c r="F30" s="44">
        <v>24</v>
      </c>
      <c r="G30" s="22">
        <v>-0.38</v>
      </c>
      <c r="H30" s="2"/>
      <c r="I30" s="42" t="s">
        <v>55</v>
      </c>
      <c r="J30" s="22" t="s">
        <v>56</v>
      </c>
      <c r="K30" s="22" t="s">
        <v>56</v>
      </c>
      <c r="L30" s="2"/>
      <c r="M30" s="42" t="s">
        <v>55</v>
      </c>
      <c r="N30" s="22" t="s">
        <v>56</v>
      </c>
      <c r="O30" s="22" t="s">
        <v>56</v>
      </c>
      <c r="P30" s="2"/>
      <c r="Q30" s="35">
        <v>9.6374600800000003</v>
      </c>
      <c r="R30" s="22">
        <v>-2.6417444461329966E-2</v>
      </c>
      <c r="S30" s="22">
        <v>-1.9433359068850829E-2</v>
      </c>
      <c r="T30" s="2"/>
      <c r="U30" s="35">
        <v>0.15424957</v>
      </c>
      <c r="V30" s="22">
        <v>-0.22783126156253949</v>
      </c>
      <c r="W30" s="22">
        <v>-0.24237175255209364</v>
      </c>
      <c r="X30" s="2"/>
      <c r="Y30" s="42" t="s">
        <v>55</v>
      </c>
      <c r="Z30" s="22" t="s">
        <v>56</v>
      </c>
      <c r="AA30" s="22" t="s">
        <v>56</v>
      </c>
      <c r="AB30" s="2"/>
      <c r="AC30" s="46"/>
    </row>
    <row r="31" spans="1:29" ht="13.95" customHeight="1" x14ac:dyDescent="0.25">
      <c r="A31" s="28" t="s">
        <v>33</v>
      </c>
      <c r="B31" s="44">
        <v>25</v>
      </c>
      <c r="C31" s="22">
        <v>-7.0000000000000007E-2</v>
      </c>
      <c r="D31" s="22">
        <v>-0.11</v>
      </c>
      <c r="E31" s="2"/>
      <c r="F31" s="44">
        <v>1</v>
      </c>
      <c r="G31" s="22">
        <v>-0.39</v>
      </c>
      <c r="H31" s="2"/>
      <c r="I31" s="35">
        <v>9.5943829399999991</v>
      </c>
      <c r="J31" s="22">
        <v>-3.3967438285372749E-2</v>
      </c>
      <c r="K31" s="22">
        <v>-7.1532048347313179E-2</v>
      </c>
      <c r="L31" s="2"/>
      <c r="M31" s="35">
        <v>-1.6133999999999999E-2</v>
      </c>
      <c r="N31" s="22">
        <v>-1.4562266711910417</v>
      </c>
      <c r="O31" s="22">
        <v>-1.4618971270218302</v>
      </c>
      <c r="P31" s="2"/>
      <c r="Q31" s="35">
        <v>9.46842425</v>
      </c>
      <c r="R31" s="22">
        <v>-7.4140468442614751E-2</v>
      </c>
      <c r="S31" s="22">
        <v>-0.13875117041227111</v>
      </c>
      <c r="T31" s="2"/>
      <c r="U31" s="35">
        <v>5.6168339400000002</v>
      </c>
      <c r="V31" s="22">
        <v>-6.372761459188897E-2</v>
      </c>
      <c r="W31" s="22">
        <v>-6.4468473479092334E-2</v>
      </c>
      <c r="X31" s="2"/>
      <c r="Y31" s="42" t="s">
        <v>55</v>
      </c>
      <c r="Z31" s="22" t="s">
        <v>56</v>
      </c>
      <c r="AA31" s="22" t="s">
        <v>56</v>
      </c>
      <c r="AB31" s="2"/>
      <c r="AC31" s="46"/>
    </row>
    <row r="32" spans="1:29" ht="13.95" customHeight="1" x14ac:dyDescent="0.25">
      <c r="A32" s="3" t="s">
        <v>50</v>
      </c>
      <c r="B32" s="44">
        <v>12</v>
      </c>
      <c r="C32" s="22">
        <v>-0.05</v>
      </c>
      <c r="D32" s="22">
        <v>-0.06</v>
      </c>
      <c r="E32" s="2"/>
      <c r="F32" s="44">
        <v>9</v>
      </c>
      <c r="G32" s="22">
        <v>-0.05</v>
      </c>
      <c r="H32" s="2"/>
      <c r="I32" s="35">
        <v>8.2758929999999703E-2</v>
      </c>
      <c r="J32" s="22">
        <v>-0.59113424709457496</v>
      </c>
      <c r="K32" s="22">
        <v>-0.6053499757745231</v>
      </c>
      <c r="L32" s="2"/>
      <c r="M32" s="42" t="s">
        <v>55</v>
      </c>
      <c r="N32" s="22" t="s">
        <v>56</v>
      </c>
      <c r="O32" s="22" t="s">
        <v>56</v>
      </c>
      <c r="P32" s="2"/>
      <c r="Q32" s="35">
        <v>1.133441180000007</v>
      </c>
      <c r="R32" s="22">
        <v>-0.16950854805063231</v>
      </c>
      <c r="S32" s="22">
        <v>-0.21244763858841986</v>
      </c>
      <c r="T32" s="2"/>
      <c r="U32" s="35">
        <v>1.9050384399999976</v>
      </c>
      <c r="V32" s="22">
        <v>8.2115559918718412E-2</v>
      </c>
      <c r="W32" s="22">
        <v>7.3551466879721139E-2</v>
      </c>
      <c r="X32" s="2"/>
      <c r="Y32" s="42" t="s">
        <v>55</v>
      </c>
      <c r="Z32" s="22" t="s">
        <v>56</v>
      </c>
      <c r="AA32" s="22" t="s">
        <v>56</v>
      </c>
      <c r="AB32" s="2"/>
      <c r="AC32" s="46"/>
    </row>
    <row r="33" spans="1:29" ht="13.95" customHeight="1" x14ac:dyDescent="0.25">
      <c r="A33" s="29" t="s">
        <v>34</v>
      </c>
      <c r="B33" s="20"/>
      <c r="C33" s="16"/>
      <c r="D33" s="16"/>
      <c r="E33" s="2"/>
      <c r="F33" s="20"/>
      <c r="G33" s="16"/>
      <c r="H33" s="2"/>
      <c r="I33" s="38"/>
      <c r="J33" s="16"/>
      <c r="K33" s="16"/>
      <c r="L33" s="2"/>
      <c r="M33" s="38"/>
      <c r="N33" s="16"/>
      <c r="O33" s="16"/>
      <c r="P33" s="2"/>
      <c r="Q33" s="38"/>
      <c r="R33" s="16"/>
      <c r="S33" s="16"/>
      <c r="T33" s="2"/>
      <c r="U33" s="38"/>
      <c r="V33" s="16"/>
      <c r="W33" s="16"/>
      <c r="X33" s="2"/>
      <c r="Y33" s="38"/>
      <c r="Z33" s="16"/>
      <c r="AA33" s="16"/>
      <c r="AB33" s="2"/>
      <c r="AC33" s="46"/>
    </row>
    <row r="34" spans="1:29" ht="13.95" customHeight="1" x14ac:dyDescent="0.25">
      <c r="A34" s="28" t="s">
        <v>35</v>
      </c>
      <c r="B34" s="44">
        <v>71</v>
      </c>
      <c r="C34" s="22">
        <v>0.04</v>
      </c>
      <c r="D34" s="22">
        <v>-0.01</v>
      </c>
      <c r="E34" s="2"/>
      <c r="F34" s="44">
        <v>0</v>
      </c>
      <c r="G34" s="22" t="s">
        <v>57</v>
      </c>
      <c r="H34" s="2"/>
      <c r="I34" s="35">
        <v>15.07443031</v>
      </c>
      <c r="J34" s="22">
        <v>-8.3857623040940701E-2</v>
      </c>
      <c r="K34" s="22">
        <v>-0.12645027605585943</v>
      </c>
      <c r="L34" s="2"/>
      <c r="M34" s="35">
        <v>14.811202</v>
      </c>
      <c r="N34" s="22">
        <v>7.6972410147906997E-2</v>
      </c>
      <c r="O34" s="22">
        <v>6.7188752056061465E-2</v>
      </c>
      <c r="P34" s="2"/>
      <c r="Q34" s="35">
        <v>16.318073699999999</v>
      </c>
      <c r="R34" s="22">
        <v>2.0731635826758164E-2</v>
      </c>
      <c r="S34" s="22">
        <v>-4.7773916177322379E-2</v>
      </c>
      <c r="T34" s="2"/>
      <c r="U34" s="35">
        <v>24.93819491</v>
      </c>
      <c r="V34" s="22">
        <v>0.11515256623401995</v>
      </c>
      <c r="W34" s="22">
        <v>6.8896472202944106E-2</v>
      </c>
      <c r="X34" s="2"/>
      <c r="Y34" s="42" t="s">
        <v>55</v>
      </c>
      <c r="Z34" s="22" t="s">
        <v>56</v>
      </c>
      <c r="AA34" s="22" t="s">
        <v>56</v>
      </c>
      <c r="AB34" s="2"/>
      <c r="AC34" s="46"/>
    </row>
    <row r="35" spans="1:29" ht="13.95" customHeight="1" x14ac:dyDescent="0.25">
      <c r="A35" s="28" t="s">
        <v>36</v>
      </c>
      <c r="B35" s="44">
        <v>40</v>
      </c>
      <c r="C35" s="22">
        <v>7.0000000000000007E-2</v>
      </c>
      <c r="D35" s="22">
        <v>0.04</v>
      </c>
      <c r="E35" s="2"/>
      <c r="F35" s="44">
        <v>0</v>
      </c>
      <c r="G35" s="22">
        <v>-0.67</v>
      </c>
      <c r="H35" s="2"/>
      <c r="I35" s="35">
        <v>8.9985890199999989</v>
      </c>
      <c r="J35" s="22">
        <v>0.28030075178641617</v>
      </c>
      <c r="K35" s="22">
        <v>0.25966479708894302</v>
      </c>
      <c r="L35" s="2"/>
      <c r="M35" s="35">
        <v>16.647006000000001</v>
      </c>
      <c r="N35" s="22">
        <v>0.13047382706506977</v>
      </c>
      <c r="O35" s="22">
        <v>0.11997169572167393</v>
      </c>
      <c r="P35" s="2"/>
      <c r="Q35" s="35">
        <v>10.481951789999998</v>
      </c>
      <c r="R35" s="22">
        <v>-6.6848383512100984E-2</v>
      </c>
      <c r="S35" s="22">
        <v>-0.12959212826211405</v>
      </c>
      <c r="T35" s="2"/>
      <c r="U35" s="35">
        <v>4.0377968199999996</v>
      </c>
      <c r="V35" s="22">
        <v>-1.0923503372654852E-2</v>
      </c>
      <c r="W35" s="22">
        <v>-2.4666325247453113E-2</v>
      </c>
      <c r="X35" s="2"/>
      <c r="Y35" s="42" t="s">
        <v>55</v>
      </c>
      <c r="Z35" s="22" t="s">
        <v>56</v>
      </c>
      <c r="AA35" s="22" t="s">
        <v>56</v>
      </c>
      <c r="AB35" s="2"/>
      <c r="AC35" s="46"/>
    </row>
    <row r="36" spans="1:29" ht="13.95" customHeight="1" x14ac:dyDescent="0.25">
      <c r="A36" s="28" t="s">
        <v>37</v>
      </c>
      <c r="B36" s="44">
        <v>41</v>
      </c>
      <c r="C36" s="22">
        <v>0.12</v>
      </c>
      <c r="D36" s="22">
        <v>0.09</v>
      </c>
      <c r="E36" s="2"/>
      <c r="F36" s="44">
        <v>0</v>
      </c>
      <c r="G36" s="22" t="s">
        <v>57</v>
      </c>
      <c r="H36" s="2"/>
      <c r="I36" s="35">
        <v>1.2955295200000001</v>
      </c>
      <c r="J36" s="22">
        <v>0.57655264627610936</v>
      </c>
      <c r="K36" s="22">
        <v>0.56685928930504448</v>
      </c>
      <c r="L36" s="2"/>
      <c r="M36" s="35">
        <v>11.699664</v>
      </c>
      <c r="N36" s="22">
        <v>0.48418761989599224</v>
      </c>
      <c r="O36" s="22">
        <v>0.47005221065311964</v>
      </c>
      <c r="P36" s="2"/>
      <c r="Q36" s="35">
        <v>6.0406359500000004</v>
      </c>
      <c r="R36" s="22">
        <v>6.8244915244768736E-2</v>
      </c>
      <c r="S36" s="22">
        <v>-3.5968440732217569E-3</v>
      </c>
      <c r="T36" s="2"/>
      <c r="U36" s="35">
        <v>22.083341129999997</v>
      </c>
      <c r="V36" s="22">
        <v>-6.5523717165325559E-3</v>
      </c>
      <c r="W36" s="22">
        <v>-4.6100444359475225E-2</v>
      </c>
      <c r="X36" s="2"/>
      <c r="Y36" s="42" t="s">
        <v>55</v>
      </c>
      <c r="Z36" s="22" t="s">
        <v>56</v>
      </c>
      <c r="AA36" s="22" t="s">
        <v>56</v>
      </c>
      <c r="AB36" s="2"/>
      <c r="AC36" s="46"/>
    </row>
    <row r="37" spans="1:29" ht="13.95" customHeight="1" x14ac:dyDescent="0.25">
      <c r="A37" s="28" t="s">
        <v>44</v>
      </c>
      <c r="B37" s="44">
        <v>34</v>
      </c>
      <c r="C37" s="22" t="s">
        <v>57</v>
      </c>
      <c r="D37" s="22" t="s">
        <v>57</v>
      </c>
      <c r="E37" s="2"/>
      <c r="F37" s="44">
        <v>31</v>
      </c>
      <c r="G37" s="22" t="s">
        <v>57</v>
      </c>
      <c r="H37" s="2"/>
      <c r="I37" s="35">
        <v>2.4262800000000002</v>
      </c>
      <c r="J37" s="22" t="s">
        <v>56</v>
      </c>
      <c r="K37" s="22" t="s">
        <v>56</v>
      </c>
      <c r="L37" s="2"/>
      <c r="M37" s="42" t="s">
        <v>55</v>
      </c>
      <c r="N37" s="22" t="s">
        <v>56</v>
      </c>
      <c r="O37" s="22" t="s">
        <v>56</v>
      </c>
      <c r="P37" s="2"/>
      <c r="Q37" s="42" t="s">
        <v>55</v>
      </c>
      <c r="R37" s="22" t="s">
        <v>56</v>
      </c>
      <c r="S37" s="22" t="s">
        <v>56</v>
      </c>
      <c r="T37" s="2"/>
      <c r="U37" s="42" t="s">
        <v>55</v>
      </c>
      <c r="V37" s="22" t="s">
        <v>56</v>
      </c>
      <c r="W37" s="22" t="s">
        <v>56</v>
      </c>
      <c r="X37" s="2"/>
      <c r="Y37" s="42" t="s">
        <v>55</v>
      </c>
      <c r="Z37" s="22" t="s">
        <v>56</v>
      </c>
      <c r="AA37" s="22" t="s">
        <v>56</v>
      </c>
      <c r="AB37" s="2"/>
      <c r="AC37" s="46"/>
    </row>
    <row r="38" spans="1:29" ht="13.95" customHeight="1" x14ac:dyDescent="0.25">
      <c r="A38" s="4" t="s">
        <v>51</v>
      </c>
      <c r="B38" s="44">
        <v>78</v>
      </c>
      <c r="C38" s="22">
        <v>0.05</v>
      </c>
      <c r="D38" s="22">
        <v>0.01</v>
      </c>
      <c r="E38" s="2"/>
      <c r="F38" s="44">
        <v>4</v>
      </c>
      <c r="G38" s="22">
        <v>-0.21</v>
      </c>
      <c r="H38" s="2"/>
      <c r="I38" s="35">
        <v>12.111650570000004</v>
      </c>
      <c r="J38" s="22">
        <v>-7.0320714763888639E-2</v>
      </c>
      <c r="K38" s="22">
        <v>-6.5270769492621492E-2</v>
      </c>
      <c r="L38" s="2"/>
      <c r="M38" s="42" t="s">
        <v>55</v>
      </c>
      <c r="N38" s="22" t="s">
        <v>56</v>
      </c>
      <c r="O38" s="22" t="s">
        <v>56</v>
      </c>
      <c r="P38" s="2"/>
      <c r="Q38" s="35">
        <v>45.125792210000007</v>
      </c>
      <c r="R38" s="22">
        <v>9.256040194100805E-2</v>
      </c>
      <c r="S38" s="22">
        <v>2.1124018068801841E-2</v>
      </c>
      <c r="T38" s="2"/>
      <c r="U38" s="35">
        <v>17.409540370000006</v>
      </c>
      <c r="V38" s="22">
        <v>0.13448763662162566</v>
      </c>
      <c r="W38" s="22">
        <v>0.11321423867560619</v>
      </c>
      <c r="X38" s="2"/>
      <c r="Y38" s="42" t="s">
        <v>55</v>
      </c>
      <c r="Z38" s="22" t="s">
        <v>56</v>
      </c>
      <c r="AA38" s="22" t="s">
        <v>56</v>
      </c>
      <c r="AB38" s="2"/>
      <c r="AC38" s="46"/>
    </row>
    <row r="39" spans="1:29" ht="13.95" customHeight="1" x14ac:dyDescent="0.25">
      <c r="A39" s="29" t="s">
        <v>38</v>
      </c>
      <c r="B39" s="20"/>
      <c r="C39" s="16"/>
      <c r="D39" s="39"/>
      <c r="E39" s="2"/>
      <c r="F39" s="20"/>
      <c r="G39" s="16"/>
      <c r="H39" s="2"/>
      <c r="I39" s="38"/>
      <c r="J39" s="16"/>
      <c r="K39" s="16"/>
      <c r="L39" s="2"/>
      <c r="M39" s="38"/>
      <c r="N39" s="16"/>
      <c r="O39" s="16"/>
      <c r="P39" s="2"/>
      <c r="Q39" s="38"/>
      <c r="R39" s="16"/>
      <c r="S39" s="16"/>
      <c r="T39" s="2"/>
      <c r="U39" s="38"/>
      <c r="V39" s="16"/>
      <c r="W39" s="16"/>
      <c r="X39" s="2"/>
      <c r="Y39" s="38"/>
      <c r="Z39" s="16"/>
      <c r="AA39" s="16"/>
      <c r="AB39" s="2"/>
      <c r="AC39" s="46"/>
    </row>
    <row r="40" spans="1:29" ht="13.95" customHeight="1" x14ac:dyDescent="0.25">
      <c r="A40" s="30" t="s">
        <v>42</v>
      </c>
      <c r="B40" s="44">
        <v>51</v>
      </c>
      <c r="C40" s="22">
        <v>0.74</v>
      </c>
      <c r="D40" s="22">
        <v>0.63600000000000001</v>
      </c>
      <c r="E40" s="2"/>
      <c r="F40" s="44">
        <v>0</v>
      </c>
      <c r="G40" s="22" t="s">
        <v>57</v>
      </c>
      <c r="H40" s="2"/>
      <c r="I40" s="35">
        <v>1.35831046</v>
      </c>
      <c r="J40" s="22" t="s">
        <v>58</v>
      </c>
      <c r="K40" s="22" t="s">
        <v>58</v>
      </c>
      <c r="L40" s="2"/>
      <c r="M40" s="42" t="s">
        <v>55</v>
      </c>
      <c r="N40" s="22" t="s">
        <v>56</v>
      </c>
      <c r="O40" s="22" t="s">
        <v>56</v>
      </c>
      <c r="P40" s="2"/>
      <c r="Q40" s="35">
        <v>37.987209180000001</v>
      </c>
      <c r="R40" s="22">
        <v>0.32201755298470264</v>
      </c>
      <c r="S40" s="22">
        <v>0.22114594253184761</v>
      </c>
      <c r="T40" s="2"/>
      <c r="U40" s="40">
        <v>11.190373449999999</v>
      </c>
      <c r="V40" s="22" t="s">
        <v>58</v>
      </c>
      <c r="W40" s="22" t="s">
        <v>58</v>
      </c>
      <c r="X40" s="2"/>
      <c r="Y40" s="42" t="s">
        <v>55</v>
      </c>
      <c r="Z40" s="22" t="s">
        <v>56</v>
      </c>
      <c r="AA40" s="22" t="s">
        <v>56</v>
      </c>
      <c r="AB40" s="2"/>
      <c r="AC40" s="46"/>
    </row>
    <row r="41" spans="1:29" ht="13.95" customHeight="1" x14ac:dyDescent="0.25">
      <c r="A41" s="28" t="s">
        <v>39</v>
      </c>
      <c r="B41" s="44">
        <v>27</v>
      </c>
      <c r="C41" s="22">
        <v>0.16</v>
      </c>
      <c r="D41" s="22">
        <v>0.15</v>
      </c>
      <c r="E41" s="2"/>
      <c r="F41" s="44">
        <v>0</v>
      </c>
      <c r="G41" s="22">
        <v>-0.08</v>
      </c>
      <c r="H41" s="2"/>
      <c r="I41" s="35">
        <v>3.8412305400000002</v>
      </c>
      <c r="J41" s="22">
        <v>-2.7542731868569273E-2</v>
      </c>
      <c r="K41" s="22">
        <v>-2.8112087755839121E-2</v>
      </c>
      <c r="L41" s="2"/>
      <c r="M41" s="35">
        <v>20.445817999999999</v>
      </c>
      <c r="N41" s="22">
        <v>0.23664231747115463</v>
      </c>
      <c r="O41" s="22">
        <v>0.22565513533509154</v>
      </c>
      <c r="P41" s="2"/>
      <c r="Q41" s="35">
        <v>1.6350988799999999</v>
      </c>
      <c r="R41" s="22">
        <v>-0.14525298714970025</v>
      </c>
      <c r="S41" s="22">
        <v>-0.19642211155244982</v>
      </c>
      <c r="T41" s="2"/>
      <c r="U41" s="35">
        <v>0.78985880000000008</v>
      </c>
      <c r="V41" s="22">
        <v>0.44963301302401432</v>
      </c>
      <c r="W41" s="22">
        <v>0.44764291674181478</v>
      </c>
      <c r="X41" s="2"/>
      <c r="Y41" s="42" t="s">
        <v>55</v>
      </c>
      <c r="Z41" s="22" t="s">
        <v>56</v>
      </c>
      <c r="AA41" s="22" t="s">
        <v>56</v>
      </c>
      <c r="AB41" s="2"/>
      <c r="AC41" s="46"/>
    </row>
    <row r="42" spans="1:29" ht="13.95" customHeight="1" x14ac:dyDescent="0.25">
      <c r="A42" s="28" t="s">
        <v>40</v>
      </c>
      <c r="B42" s="44">
        <v>33</v>
      </c>
      <c r="C42" s="22">
        <v>0.14000000000000001</v>
      </c>
      <c r="D42" s="22">
        <v>0.13100000000000001</v>
      </c>
      <c r="E42" s="2"/>
      <c r="F42" s="44">
        <v>2</v>
      </c>
      <c r="G42" s="22">
        <v>-0.12</v>
      </c>
      <c r="H42" s="2"/>
      <c r="I42" s="35">
        <v>11.767609279999999</v>
      </c>
      <c r="J42" s="22">
        <v>-4.4043246947037831E-2</v>
      </c>
      <c r="K42" s="22">
        <v>-5.5384316842551511E-2</v>
      </c>
      <c r="L42" s="2"/>
      <c r="M42" s="35">
        <v>15.517364000000001</v>
      </c>
      <c r="N42" s="22">
        <v>0.40989490955105301</v>
      </c>
      <c r="O42" s="22">
        <v>0.40170014327583498</v>
      </c>
      <c r="P42" s="2"/>
      <c r="Q42" s="35">
        <v>2.3908569399999999</v>
      </c>
      <c r="R42" s="22">
        <v>3.1173240306366697E-2</v>
      </c>
      <c r="S42" s="22">
        <v>-2.7822222738630518E-2</v>
      </c>
      <c r="T42" s="2"/>
      <c r="U42" s="35">
        <v>1.3559931999999999</v>
      </c>
      <c r="V42" s="22">
        <v>0.25922379087583036</v>
      </c>
      <c r="W42" s="22">
        <v>0.25842431905414071</v>
      </c>
      <c r="X42" s="2"/>
      <c r="Y42" s="42" t="s">
        <v>55</v>
      </c>
      <c r="Z42" s="22" t="s">
        <v>56</v>
      </c>
      <c r="AA42" s="22" t="s">
        <v>56</v>
      </c>
      <c r="AB42" s="2"/>
      <c r="AC42" s="46"/>
    </row>
    <row r="43" spans="1:29" ht="13.95" customHeight="1" x14ac:dyDescent="0.25">
      <c r="A43" s="4" t="s">
        <v>52</v>
      </c>
      <c r="B43" s="44">
        <v>88</v>
      </c>
      <c r="C43" s="22">
        <v>0.04</v>
      </c>
      <c r="D43" s="22">
        <v>6.0000000000000001E-3</v>
      </c>
      <c r="E43" s="2"/>
      <c r="F43" s="44">
        <v>2</v>
      </c>
      <c r="G43" s="22">
        <v>-0.53</v>
      </c>
      <c r="H43" s="2"/>
      <c r="I43" s="35">
        <v>15.397165259999996</v>
      </c>
      <c r="J43" s="22">
        <v>-0.13881207618953692</v>
      </c>
      <c r="K43" s="22">
        <v>-0.15344777520056443</v>
      </c>
      <c r="L43" s="2"/>
      <c r="M43" s="35">
        <v>9.1418386700000021</v>
      </c>
      <c r="N43" s="22">
        <v>0.12965737227071308</v>
      </c>
      <c r="O43" s="22">
        <v>0.1236471738894796</v>
      </c>
      <c r="P43" s="2"/>
      <c r="Q43" s="35">
        <v>54.377444650000072</v>
      </c>
      <c r="R43" s="22">
        <v>0.11023840345110091</v>
      </c>
      <c r="S43" s="22">
        <v>5.9575096591286292E-2</v>
      </c>
      <c r="T43" s="2"/>
      <c r="U43" s="35">
        <v>8.8718564099999995</v>
      </c>
      <c r="V43" s="22">
        <v>0.16858505723647604</v>
      </c>
      <c r="W43" s="22">
        <v>0.15020242678633605</v>
      </c>
      <c r="X43" s="2"/>
      <c r="Y43" s="41">
        <v>-3.7883837499999999</v>
      </c>
      <c r="Z43" s="22" t="s">
        <v>56</v>
      </c>
      <c r="AA43" s="22" t="s">
        <v>56</v>
      </c>
      <c r="AB43" s="2"/>
      <c r="AC43" s="46"/>
    </row>
    <row r="44" spans="1:29" ht="13.95" customHeight="1" x14ac:dyDescent="0.25">
      <c r="A44" s="31" t="s">
        <v>53</v>
      </c>
      <c r="B44" s="44">
        <v>20</v>
      </c>
      <c r="C44" s="22">
        <v>-0.15</v>
      </c>
      <c r="D44" s="22">
        <v>-0.182</v>
      </c>
      <c r="E44" s="2"/>
      <c r="F44" s="44">
        <v>2</v>
      </c>
      <c r="G44" s="22" t="s">
        <v>57</v>
      </c>
      <c r="H44" s="2"/>
      <c r="I44" s="42" t="s">
        <v>55</v>
      </c>
      <c r="J44" s="22" t="s">
        <v>56</v>
      </c>
      <c r="K44" s="22" t="s">
        <v>56</v>
      </c>
      <c r="L44" s="2"/>
      <c r="M44" s="42" t="s">
        <v>55</v>
      </c>
      <c r="N44" s="22" t="s">
        <v>56</v>
      </c>
      <c r="O44" s="22" t="s">
        <v>56</v>
      </c>
      <c r="P44" s="2"/>
      <c r="Q44" s="35">
        <v>-2.3896244000000357</v>
      </c>
      <c r="R44" s="22">
        <v>-0.59056903284805284</v>
      </c>
      <c r="S44" s="22">
        <v>-0.61503080641869057</v>
      </c>
      <c r="T44" s="2"/>
      <c r="U44" s="35">
        <v>0.65743128999996181</v>
      </c>
      <c r="V44" s="22" t="s">
        <v>58</v>
      </c>
      <c r="W44" s="22" t="s">
        <v>58</v>
      </c>
      <c r="X44" s="2"/>
      <c r="Y44" s="35">
        <v>22.348998550000189</v>
      </c>
      <c r="Z44" s="22">
        <v>-0.27775377126972706</v>
      </c>
      <c r="AA44" s="22">
        <v>-0.30630995414437578</v>
      </c>
      <c r="AB44" s="2"/>
      <c r="AC44" s="46"/>
    </row>
    <row r="45" spans="1:29" ht="13.95" customHeight="1" thickBot="1" x14ac:dyDescent="0.3">
      <c r="A45" s="1" t="s">
        <v>41</v>
      </c>
      <c r="B45" s="45">
        <v>1602</v>
      </c>
      <c r="C45" s="23">
        <v>0.01</v>
      </c>
      <c r="D45" s="23">
        <v>-0.01</v>
      </c>
      <c r="E45" s="2"/>
      <c r="F45" s="45">
        <v>406</v>
      </c>
      <c r="G45" s="23">
        <v>0.02</v>
      </c>
      <c r="H45" s="2"/>
      <c r="I45" s="45">
        <v>250.57167786000002</v>
      </c>
      <c r="J45" s="23">
        <v>-3.45793256433393E-2</v>
      </c>
      <c r="K45" s="23">
        <v>-5.2148350775976002E-2</v>
      </c>
      <c r="L45" s="2"/>
      <c r="M45" s="45">
        <v>218.68353019999998</v>
      </c>
      <c r="N45" s="23">
        <v>2.9776715882151122E-2</v>
      </c>
      <c r="O45" s="23">
        <v>2.0963186293457097E-2</v>
      </c>
      <c r="P45" s="2"/>
      <c r="Q45" s="45">
        <v>417.32455032999997</v>
      </c>
      <c r="R45" s="23">
        <v>-4.3237818532998296E-2</v>
      </c>
      <c r="S45" s="23">
        <v>-9.6110189609581134E-2</v>
      </c>
      <c r="T45" s="2"/>
      <c r="U45" s="45">
        <v>285.99356795</v>
      </c>
      <c r="V45" s="23">
        <v>0.17822256625864474</v>
      </c>
      <c r="W45" s="23">
        <v>0.15615373992236553</v>
      </c>
      <c r="X45" s="2"/>
      <c r="Y45" s="45">
        <v>23.48104443999982</v>
      </c>
      <c r="Z45" s="23">
        <v>-0.27080465306778839</v>
      </c>
      <c r="AA45" s="23">
        <v>-0.29824562043125413</v>
      </c>
      <c r="AB45" s="2"/>
      <c r="AC45" s="46"/>
    </row>
    <row r="46" spans="1:29" ht="14.4" thickTop="1" x14ac:dyDescent="0.25">
      <c r="A46" s="1"/>
      <c r="B46" s="1"/>
      <c r="C46" s="15"/>
      <c r="D46" s="15"/>
      <c r="E46" s="2"/>
      <c r="F46" s="2"/>
      <c r="G46" s="11"/>
      <c r="H46" s="2"/>
      <c r="I46" s="2"/>
      <c r="J46" s="11"/>
      <c r="K46" s="11"/>
      <c r="L46" s="2"/>
      <c r="M46" s="2"/>
      <c r="N46" s="11"/>
      <c r="O46" s="11"/>
      <c r="P46" s="2"/>
      <c r="Q46" s="2"/>
      <c r="R46" s="11"/>
      <c r="S46" s="11"/>
      <c r="T46" s="2"/>
      <c r="U46" s="2"/>
      <c r="V46" s="11"/>
      <c r="W46" s="11"/>
      <c r="X46" s="2"/>
      <c r="Y46" s="2"/>
      <c r="Z46" s="11"/>
      <c r="AA46" s="11"/>
      <c r="AB46" s="2"/>
    </row>
    <row r="47" spans="1:29" x14ac:dyDescent="0.25">
      <c r="A47" s="32" t="s">
        <v>43</v>
      </c>
      <c r="B47" s="1"/>
      <c r="C47" s="33"/>
      <c r="D47" s="33"/>
      <c r="E47" s="2"/>
      <c r="F47" s="2"/>
      <c r="G47" s="22"/>
      <c r="H47" s="2"/>
      <c r="I47" s="2"/>
      <c r="J47" s="22"/>
      <c r="K47" s="11"/>
      <c r="L47" s="2"/>
      <c r="M47" s="2"/>
      <c r="N47" s="11"/>
      <c r="O47" s="11"/>
      <c r="P47" s="2"/>
      <c r="Q47" s="2"/>
      <c r="R47" s="11"/>
      <c r="S47" s="11"/>
      <c r="T47" s="2"/>
      <c r="U47" s="2"/>
      <c r="V47" s="11"/>
      <c r="W47" s="11"/>
      <c r="X47" s="2"/>
      <c r="Y47" s="2"/>
      <c r="Z47" s="11"/>
      <c r="AA47" s="11"/>
      <c r="AB47" s="2"/>
    </row>
    <row r="48" spans="1:29" ht="7.5" customHeight="1" x14ac:dyDescent="0.25">
      <c r="A48" s="1"/>
      <c r="B48" s="1"/>
      <c r="C48" s="15"/>
      <c r="D48" s="15"/>
      <c r="E48" s="2"/>
      <c r="F48" s="2"/>
      <c r="G48" s="11"/>
      <c r="H48" s="2"/>
      <c r="I48" s="2"/>
      <c r="J48" s="11"/>
      <c r="K48" s="11"/>
      <c r="L48" s="2"/>
      <c r="M48" s="2"/>
      <c r="N48" s="11"/>
      <c r="O48" s="11"/>
      <c r="P48" s="2"/>
      <c r="Q48" s="2"/>
      <c r="R48" s="11"/>
      <c r="S48" s="11"/>
      <c r="T48" s="2"/>
      <c r="U48" s="2"/>
      <c r="V48" s="11"/>
      <c r="W48" s="11"/>
      <c r="X48" s="2"/>
      <c r="Y48" s="2"/>
      <c r="Z48" s="11"/>
      <c r="AA48" s="11"/>
      <c r="AB48" s="2"/>
    </row>
    <row r="49" spans="1:28" ht="14.4" x14ac:dyDescent="0.25">
      <c r="A49" s="34" t="s">
        <v>45</v>
      </c>
      <c r="B49" s="1"/>
      <c r="C49" s="15"/>
      <c r="D49" s="15"/>
      <c r="E49" s="2"/>
      <c r="F49" s="2"/>
      <c r="G49" s="11"/>
      <c r="H49" s="2"/>
      <c r="I49" s="2"/>
      <c r="J49" s="11"/>
      <c r="K49" s="11"/>
      <c r="L49" s="2"/>
      <c r="M49" s="2"/>
      <c r="N49" s="11"/>
      <c r="O49" s="11"/>
      <c r="P49" s="2"/>
      <c r="Q49" s="27"/>
      <c r="R49" s="11"/>
      <c r="S49" s="11"/>
      <c r="T49" s="2"/>
      <c r="U49" s="2"/>
      <c r="V49" s="11"/>
      <c r="W49" s="11"/>
      <c r="X49" s="2"/>
      <c r="Y49" s="2"/>
      <c r="Z49" s="11"/>
      <c r="AA49" s="11"/>
      <c r="AB49" s="2"/>
    </row>
    <row r="50" spans="1:28" ht="14.4" x14ac:dyDescent="0.25">
      <c r="A50" s="34" t="s">
        <v>46</v>
      </c>
      <c r="B50" s="1"/>
      <c r="C50" s="15"/>
      <c r="D50" s="15"/>
      <c r="E50" s="2"/>
      <c r="F50" s="2"/>
      <c r="G50" s="11"/>
      <c r="H50" s="2"/>
      <c r="I50" s="2"/>
      <c r="J50" s="11"/>
      <c r="K50" s="11"/>
      <c r="L50" s="2"/>
      <c r="M50" s="2"/>
      <c r="N50" s="11"/>
      <c r="O50" s="11"/>
      <c r="P50" s="2"/>
      <c r="Q50" s="27"/>
      <c r="R50" s="11"/>
      <c r="S50" s="11"/>
      <c r="T50" s="2"/>
      <c r="U50" s="2"/>
      <c r="V50" s="11"/>
      <c r="W50" s="11"/>
      <c r="X50" s="2"/>
      <c r="Y50" s="2"/>
      <c r="Z50" s="11"/>
      <c r="AA50" s="11"/>
      <c r="AB50" s="2"/>
    </row>
    <row r="51" spans="1:28" x14ac:dyDescent="0.25">
      <c r="B51" s="1"/>
      <c r="C51" s="15"/>
      <c r="D51" s="15"/>
      <c r="E51" s="2"/>
      <c r="F51" s="2"/>
      <c r="G51" s="11"/>
      <c r="H51" s="2"/>
      <c r="I51" s="2"/>
      <c r="J51" s="11"/>
      <c r="K51" s="11"/>
      <c r="L51" s="2"/>
      <c r="M51" s="2"/>
      <c r="N51" s="11"/>
      <c r="O51" s="11"/>
      <c r="P51" s="2"/>
      <c r="Q51" s="27"/>
      <c r="R51" s="11"/>
      <c r="S51" s="11"/>
      <c r="T51" s="2"/>
      <c r="U51" s="2"/>
      <c r="V51" s="11"/>
      <c r="W51" s="11"/>
      <c r="X51" s="2"/>
      <c r="Y51" s="2"/>
      <c r="Z51" s="11"/>
      <c r="AA51" s="11"/>
      <c r="AB51" s="2"/>
    </row>
    <row r="52" spans="1:28" ht="14.4" x14ac:dyDescent="0.25">
      <c r="A52" s="34"/>
      <c r="B52" s="1"/>
      <c r="C52" s="15"/>
      <c r="D52" s="15"/>
      <c r="E52" s="2"/>
      <c r="F52" s="2"/>
      <c r="G52" s="11"/>
      <c r="H52" s="2"/>
      <c r="I52" s="2"/>
      <c r="J52" s="11"/>
      <c r="K52" s="11"/>
      <c r="L52" s="2"/>
      <c r="M52" s="2"/>
      <c r="N52" s="11"/>
      <c r="O52" s="11"/>
      <c r="P52" s="2"/>
      <c r="Q52" s="27"/>
      <c r="R52" s="11"/>
      <c r="S52" s="11"/>
      <c r="T52" s="2"/>
      <c r="U52" s="2"/>
      <c r="V52" s="11"/>
      <c r="W52" s="11"/>
      <c r="X52" s="2"/>
      <c r="Y52" s="2"/>
      <c r="Z52" s="11"/>
      <c r="AA52" s="11"/>
      <c r="AB52" s="2"/>
    </row>
  </sheetData>
  <mergeCells count="7">
    <mergeCell ref="Y2:AA2"/>
    <mergeCell ref="B2:D2"/>
    <mergeCell ref="F2:G2"/>
    <mergeCell ref="I2:K2"/>
    <mergeCell ref="M2:O2"/>
    <mergeCell ref="Q2:S2"/>
    <mergeCell ref="U2:W2"/>
  </mergeCells>
  <pageMargins left="0.25" right="0.25" top="0.75" bottom="0.75" header="0.3" footer="0.3"/>
  <pageSetup scale="49" orientation="landscape" r:id="rId1"/>
  <headerFooter>
    <oddHeader>&amp;L&amp;"Calibri"&amp;12&amp;KFFD700 [Organon] Confidential&amp;1#_x000D_</oddHead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490ED-FD65-4F7E-BC9E-D1B5D5CBE91E}">
  <sheetPr>
    <tabColor rgb="FF92D050"/>
    <pageSetUpPr fitToPage="1"/>
  </sheetPr>
  <dimension ref="A1:AE52"/>
  <sheetViews>
    <sheetView showGridLines="0" zoomScaleNormal="100" workbookViewId="0">
      <pane xSplit="1" ySplit="4" topLeftCell="B5" activePane="bottomRight" state="frozen"/>
      <selection pane="topRight" activeCell="D1" sqref="D1"/>
      <selection pane="bottomLeft" activeCell="A6" sqref="A6"/>
      <selection pane="bottomRight" sqref="A1:XFD1"/>
    </sheetView>
  </sheetViews>
  <sheetFormatPr defaultColWidth="8.77734375" defaultRowHeight="13.8" x14ac:dyDescent="0.25"/>
  <cols>
    <col min="1" max="1" width="37.21875" style="9" customWidth="1"/>
    <col min="2" max="4" width="10.21875" style="9" customWidth="1"/>
    <col min="5" max="5" width="1.5546875" style="9" customWidth="1"/>
    <col min="6" max="7" width="10.21875" style="9" customWidth="1"/>
    <col min="8" max="8" width="1.5546875" style="9" customWidth="1"/>
    <col min="9" max="11" width="10.21875" style="9" customWidth="1"/>
    <col min="12" max="12" width="1.5546875" style="9" customWidth="1"/>
    <col min="13" max="15" width="10.21875" style="9" customWidth="1"/>
    <col min="16" max="16" width="1.5546875" style="9" customWidth="1"/>
    <col min="17" max="17" width="10" style="25" customWidth="1"/>
    <col min="18" max="19" width="10.21875" style="9" customWidth="1"/>
    <col min="20" max="20" width="1.5546875" style="9" customWidth="1"/>
    <col min="21" max="21" width="10" style="9" customWidth="1"/>
    <col min="22" max="23" width="10.21875" style="9" customWidth="1"/>
    <col min="24" max="24" width="1.5546875" style="9" customWidth="1"/>
    <col min="25" max="27" width="10.21875" style="9" customWidth="1"/>
    <col min="28" max="28" width="3.77734375" style="9" customWidth="1"/>
    <col min="29" max="29" width="14.77734375" style="9" customWidth="1"/>
    <col min="30" max="30" width="8.77734375" style="9" customWidth="1"/>
    <col min="31" max="31" width="3.77734375" style="24" customWidth="1"/>
    <col min="32" max="16384" width="8.77734375" style="9"/>
  </cols>
  <sheetData>
    <row r="1" spans="1:29" x14ac:dyDescent="0.25">
      <c r="A1" s="1" t="s">
        <v>59</v>
      </c>
      <c r="C1" s="21"/>
      <c r="D1" s="21"/>
    </row>
    <row r="2" spans="1:29" x14ac:dyDescent="0.25">
      <c r="B2" s="47" t="s">
        <v>0</v>
      </c>
      <c r="C2" s="47"/>
      <c r="D2" s="47"/>
      <c r="E2" s="1"/>
      <c r="F2" s="47" t="s">
        <v>1</v>
      </c>
      <c r="G2" s="47"/>
      <c r="H2" s="1"/>
      <c r="I2" s="47" t="s">
        <v>2</v>
      </c>
      <c r="J2" s="47"/>
      <c r="K2" s="47"/>
      <c r="L2" s="1"/>
      <c r="M2" s="47" t="s">
        <v>3</v>
      </c>
      <c r="N2" s="47"/>
      <c r="O2" s="47"/>
      <c r="P2" s="1"/>
      <c r="Q2" s="47" t="s">
        <v>4</v>
      </c>
      <c r="R2" s="47"/>
      <c r="S2" s="47"/>
      <c r="T2" s="1"/>
      <c r="U2" s="47" t="s">
        <v>5</v>
      </c>
      <c r="V2" s="47"/>
      <c r="W2" s="47"/>
      <c r="X2" s="1"/>
      <c r="Y2" s="47" t="s">
        <v>6</v>
      </c>
      <c r="Z2" s="47"/>
      <c r="AA2" s="47"/>
      <c r="AB2" s="2"/>
    </row>
    <row r="3" spans="1:29" x14ac:dyDescent="0.25">
      <c r="B3" s="10" t="s">
        <v>7</v>
      </c>
      <c r="C3" s="10" t="s">
        <v>8</v>
      </c>
      <c r="D3" s="10" t="s">
        <v>9</v>
      </c>
      <c r="E3" s="10"/>
      <c r="F3" s="10" t="s">
        <v>7</v>
      </c>
      <c r="G3" s="10" t="s">
        <v>9</v>
      </c>
      <c r="H3" s="10"/>
      <c r="I3" s="10" t="s">
        <v>7</v>
      </c>
      <c r="J3" s="10" t="s">
        <v>8</v>
      </c>
      <c r="K3" s="10" t="s">
        <v>9</v>
      </c>
      <c r="L3" s="10"/>
      <c r="M3" s="10" t="s">
        <v>7</v>
      </c>
      <c r="N3" s="10" t="s">
        <v>8</v>
      </c>
      <c r="O3" s="10" t="s">
        <v>9</v>
      </c>
      <c r="P3" s="10"/>
      <c r="Q3" s="26" t="s">
        <v>7</v>
      </c>
      <c r="R3" s="10" t="s">
        <v>8</v>
      </c>
      <c r="S3" s="10" t="s">
        <v>9</v>
      </c>
      <c r="T3" s="10"/>
      <c r="U3" s="10" t="s">
        <v>7</v>
      </c>
      <c r="V3" s="10" t="s">
        <v>8</v>
      </c>
      <c r="W3" s="10" t="s">
        <v>9</v>
      </c>
      <c r="X3" s="10"/>
      <c r="Y3" s="10" t="s">
        <v>7</v>
      </c>
      <c r="Z3" s="10" t="s">
        <v>8</v>
      </c>
      <c r="AA3" s="10" t="s">
        <v>9</v>
      </c>
      <c r="AB3" s="5"/>
    </row>
    <row r="4" spans="1:29" ht="13.95" customHeight="1" x14ac:dyDescent="0.25">
      <c r="A4" s="6" t="s">
        <v>10</v>
      </c>
      <c r="B4" s="17"/>
      <c r="C4" s="13"/>
      <c r="D4" s="13"/>
      <c r="E4" s="2"/>
      <c r="F4" s="17"/>
      <c r="G4" s="13"/>
      <c r="H4" s="2"/>
      <c r="I4" s="17"/>
      <c r="J4" s="13"/>
      <c r="K4" s="13"/>
      <c r="L4" s="2"/>
      <c r="M4" s="17"/>
      <c r="N4" s="13"/>
      <c r="O4" s="13"/>
      <c r="P4" s="2"/>
      <c r="Q4" s="17"/>
      <c r="R4" s="13"/>
      <c r="S4" s="13"/>
      <c r="T4" s="2"/>
      <c r="U4" s="17"/>
      <c r="V4" s="13"/>
      <c r="W4" s="13"/>
      <c r="X4" s="2"/>
      <c r="Y4" s="17"/>
      <c r="Z4" s="13"/>
      <c r="AA4" s="13"/>
      <c r="AB4" s="2"/>
    </row>
    <row r="5" spans="1:29" ht="13.95" customHeight="1" x14ac:dyDescent="0.25">
      <c r="A5" s="28" t="s">
        <v>11</v>
      </c>
      <c r="B5" s="44">
        <v>711</v>
      </c>
      <c r="C5" s="22">
        <v>0.01</v>
      </c>
      <c r="D5" s="22">
        <v>0.01</v>
      </c>
      <c r="E5" s="2"/>
      <c r="F5" s="44">
        <v>486</v>
      </c>
      <c r="G5" s="22">
        <v>-0.02</v>
      </c>
      <c r="H5" s="2"/>
      <c r="I5" s="35">
        <v>21.12784838</v>
      </c>
      <c r="J5" s="22">
        <v>-0.22143300777509603</v>
      </c>
      <c r="K5" s="22">
        <v>-0.22837010456672691</v>
      </c>
      <c r="L5" s="2"/>
      <c r="M5" s="35">
        <v>0.74986816000000001</v>
      </c>
      <c r="N5" s="22">
        <v>-0.17139979831861157</v>
      </c>
      <c r="O5" s="22">
        <v>-0.17275424534195361</v>
      </c>
      <c r="P5" s="2"/>
      <c r="Q5" s="35">
        <v>64.943227239999999</v>
      </c>
      <c r="R5" s="22">
        <v>2.3340957178141584E-2</v>
      </c>
      <c r="S5" s="22">
        <v>6.2129818176877684E-3</v>
      </c>
      <c r="T5" s="2"/>
      <c r="U5" s="35">
        <v>138.41227062999999</v>
      </c>
      <c r="V5" s="22">
        <v>0.19328257241915708</v>
      </c>
      <c r="W5" s="22">
        <v>0.21917897555797961</v>
      </c>
      <c r="X5" s="2"/>
      <c r="Y5" s="42" t="s">
        <v>55</v>
      </c>
      <c r="Z5" s="22" t="s">
        <v>56</v>
      </c>
      <c r="AA5" s="22" t="s">
        <v>56</v>
      </c>
      <c r="AB5" s="2"/>
      <c r="AC5" s="46"/>
    </row>
    <row r="6" spans="1:29" ht="13.95" customHeight="1" x14ac:dyDescent="0.25">
      <c r="A6" s="28" t="s">
        <v>12</v>
      </c>
      <c r="B6" s="44">
        <v>206</v>
      </c>
      <c r="C6" s="22">
        <v>0.2</v>
      </c>
      <c r="D6" s="22">
        <v>0.2</v>
      </c>
      <c r="E6" s="2"/>
      <c r="F6" s="44">
        <v>89</v>
      </c>
      <c r="G6" s="22">
        <v>0.52</v>
      </c>
      <c r="H6" s="2"/>
      <c r="I6" s="35">
        <v>23.254972850000001</v>
      </c>
      <c r="J6" s="22">
        <v>-4.2046372177385556E-2</v>
      </c>
      <c r="K6" s="22">
        <v>-2.9647981804997579E-2</v>
      </c>
      <c r="L6" s="2"/>
      <c r="M6" s="35">
        <v>49.847230909999993</v>
      </c>
      <c r="N6" s="22">
        <v>1.7458404756783081E-2</v>
      </c>
      <c r="O6" s="22">
        <v>1.5604641769683238E-2</v>
      </c>
      <c r="P6" s="2"/>
      <c r="Q6" s="35">
        <v>27.59863047</v>
      </c>
      <c r="R6" s="22">
        <v>6.5482552514108505E-2</v>
      </c>
      <c r="S6" s="22">
        <v>5.419575772374078E-2</v>
      </c>
      <c r="T6" s="2"/>
      <c r="U6" s="35">
        <v>16.689568779999998</v>
      </c>
      <c r="V6" s="22">
        <v>0.21612707959487698</v>
      </c>
      <c r="W6" s="22">
        <v>0.20823527988619644</v>
      </c>
      <c r="X6" s="2"/>
      <c r="Y6" s="42" t="s">
        <v>55</v>
      </c>
      <c r="Z6" s="22" t="s">
        <v>56</v>
      </c>
      <c r="AA6" s="22" t="s">
        <v>56</v>
      </c>
      <c r="AB6" s="2"/>
      <c r="AC6" s="46"/>
    </row>
    <row r="7" spans="1:29" ht="13.95" customHeight="1" x14ac:dyDescent="0.25">
      <c r="A7" s="28" t="s">
        <v>13</v>
      </c>
      <c r="B7" s="44">
        <v>75</v>
      </c>
      <c r="C7" s="22">
        <v>-0.17</v>
      </c>
      <c r="D7" s="22">
        <v>-0.18</v>
      </c>
      <c r="E7" s="2"/>
      <c r="F7" s="44">
        <v>21</v>
      </c>
      <c r="G7" s="22">
        <v>-0.36</v>
      </c>
      <c r="H7" s="2"/>
      <c r="I7" s="35">
        <v>1.5677303999999999</v>
      </c>
      <c r="J7" s="22">
        <v>-6.1998242811008464E-2</v>
      </c>
      <c r="K7" s="22">
        <v>-5.7539545068934786E-2</v>
      </c>
      <c r="L7" s="2"/>
      <c r="M7" s="42" t="s">
        <v>55</v>
      </c>
      <c r="N7" s="22" t="s">
        <v>56</v>
      </c>
      <c r="O7" s="22" t="s">
        <v>56</v>
      </c>
      <c r="P7" s="2"/>
      <c r="Q7" s="35">
        <v>34.23301867</v>
      </c>
      <c r="R7" s="22">
        <v>-6.0074661930321835E-2</v>
      </c>
      <c r="S7" s="22">
        <v>-7.7438388851609141E-2</v>
      </c>
      <c r="T7" s="2"/>
      <c r="U7" s="35">
        <v>18.19594764</v>
      </c>
      <c r="V7" s="22">
        <v>-5.2322831962350838E-2</v>
      </c>
      <c r="W7" s="22">
        <v>-5.9866616002631427E-2</v>
      </c>
      <c r="X7" s="2"/>
      <c r="Y7" s="42" t="s">
        <v>55</v>
      </c>
      <c r="Z7" s="22" t="s">
        <v>56</v>
      </c>
      <c r="AA7" s="22" t="s">
        <v>56</v>
      </c>
      <c r="AB7" s="2"/>
      <c r="AC7" s="46"/>
    </row>
    <row r="8" spans="1:29" ht="13.95" customHeight="1" x14ac:dyDescent="0.25">
      <c r="A8" s="3" t="s">
        <v>14</v>
      </c>
      <c r="B8" s="44">
        <v>77</v>
      </c>
      <c r="C8" s="22">
        <v>-0.06</v>
      </c>
      <c r="D8" s="22">
        <v>-7.0000000000000007E-2</v>
      </c>
      <c r="E8" s="2"/>
      <c r="F8" s="44">
        <v>10</v>
      </c>
      <c r="G8" s="22">
        <v>-0.4</v>
      </c>
      <c r="H8" s="2"/>
      <c r="I8" s="35">
        <v>19.602686930000001</v>
      </c>
      <c r="J8" s="22">
        <v>2.9927589837696271E-2</v>
      </c>
      <c r="K8" s="22">
        <v>2.8311883844601992E-2</v>
      </c>
      <c r="L8" s="2"/>
      <c r="M8" s="35">
        <v>14.220875980000001</v>
      </c>
      <c r="N8" s="22">
        <v>-1.3867483077879817E-2</v>
      </c>
      <c r="O8" s="22">
        <v>-1.4252885277732582E-2</v>
      </c>
      <c r="P8" s="2"/>
      <c r="Q8" s="35">
        <v>22.138900410000002</v>
      </c>
      <c r="R8" s="22">
        <v>1.4621798896217095E-2</v>
      </c>
      <c r="S8" s="22">
        <v>2.7514555128883337E-3</v>
      </c>
      <c r="T8" s="2"/>
      <c r="U8" s="35">
        <v>10.81233593</v>
      </c>
      <c r="V8" s="22">
        <v>7.4879734889369137E-2</v>
      </c>
      <c r="W8" s="22">
        <v>6.8619732186367161E-2</v>
      </c>
      <c r="X8" s="2"/>
      <c r="Y8" s="42" t="s">
        <v>55</v>
      </c>
      <c r="Z8" s="22" t="s">
        <v>56</v>
      </c>
      <c r="AA8" s="22" t="s">
        <v>56</v>
      </c>
      <c r="AB8" s="2"/>
      <c r="AC8" s="46"/>
    </row>
    <row r="9" spans="1:29" ht="13.95" customHeight="1" x14ac:dyDescent="0.25">
      <c r="A9" s="28" t="s">
        <v>15</v>
      </c>
      <c r="B9" s="44">
        <v>103</v>
      </c>
      <c r="C9" s="22">
        <v>0</v>
      </c>
      <c r="D9" s="22">
        <v>0</v>
      </c>
      <c r="E9" s="2"/>
      <c r="F9" s="44">
        <v>0</v>
      </c>
      <c r="G9" s="22" t="s">
        <v>57</v>
      </c>
      <c r="H9" s="2"/>
      <c r="I9" s="35">
        <v>53.091015499999997</v>
      </c>
      <c r="J9" s="22">
        <v>6.2987007760367378E-2</v>
      </c>
      <c r="K9" s="22">
        <v>5.7411593378451128E-2</v>
      </c>
      <c r="L9" s="2"/>
      <c r="M9" s="35">
        <v>21.527174400000003</v>
      </c>
      <c r="N9" s="22">
        <v>0.42249252061580178</v>
      </c>
      <c r="O9" s="22">
        <v>0.42713291767760642</v>
      </c>
      <c r="P9" s="2"/>
      <c r="Q9" s="35">
        <v>9.4842400999999992</v>
      </c>
      <c r="R9" s="22">
        <v>-0.11928260523621123</v>
      </c>
      <c r="S9" s="22">
        <v>-0.11947576756106584</v>
      </c>
      <c r="T9" s="2"/>
      <c r="U9" s="35">
        <v>18.9377277</v>
      </c>
      <c r="V9" s="22">
        <v>-0.29436637389658826</v>
      </c>
      <c r="W9" s="22">
        <v>-0.28895137805369003</v>
      </c>
      <c r="X9" s="2"/>
      <c r="Y9" s="42" t="s">
        <v>55</v>
      </c>
      <c r="Z9" s="22" t="s">
        <v>56</v>
      </c>
      <c r="AA9" s="22" t="s">
        <v>56</v>
      </c>
      <c r="AB9" s="2"/>
      <c r="AC9" s="46"/>
    </row>
    <row r="10" spans="1:29" ht="13.95" customHeight="1" x14ac:dyDescent="0.25">
      <c r="A10" s="28" t="s">
        <v>16</v>
      </c>
      <c r="B10" s="44">
        <v>54</v>
      </c>
      <c r="C10" s="22">
        <v>0.25</v>
      </c>
      <c r="D10" s="22">
        <v>0.25</v>
      </c>
      <c r="E10" s="2"/>
      <c r="F10" s="44">
        <v>53</v>
      </c>
      <c r="G10" s="22">
        <v>0.26</v>
      </c>
      <c r="H10" s="2"/>
      <c r="I10" s="35">
        <v>0.26145682000000003</v>
      </c>
      <c r="J10" s="22">
        <v>1.3320950524482482</v>
      </c>
      <c r="K10" s="22">
        <v>1.3682216475213007</v>
      </c>
      <c r="L10" s="2"/>
      <c r="M10" s="42" t="s">
        <v>55</v>
      </c>
      <c r="N10" s="22" t="s">
        <v>56</v>
      </c>
      <c r="O10" s="22" t="s">
        <v>56</v>
      </c>
      <c r="P10" s="2"/>
      <c r="Q10" s="42" t="s">
        <v>55</v>
      </c>
      <c r="R10" s="22">
        <v>1.2931612507277868</v>
      </c>
      <c r="S10" s="22">
        <v>1.2106300069880924</v>
      </c>
      <c r="T10" s="2"/>
      <c r="U10" s="35">
        <v>0.11624456</v>
      </c>
      <c r="V10" s="22">
        <v>-0.76260463958205682</v>
      </c>
      <c r="W10" s="22">
        <v>-0.75968677621659741</v>
      </c>
      <c r="X10" s="2"/>
      <c r="Y10" s="42" t="s">
        <v>55</v>
      </c>
      <c r="Z10" s="22" t="s">
        <v>56</v>
      </c>
      <c r="AA10" s="22" t="s">
        <v>56</v>
      </c>
      <c r="AB10" s="2"/>
      <c r="AC10" s="46"/>
    </row>
    <row r="11" spans="1:29" ht="13.95" customHeight="1" x14ac:dyDescent="0.25">
      <c r="A11" s="4" t="s">
        <v>47</v>
      </c>
      <c r="B11" s="44">
        <v>129</v>
      </c>
      <c r="C11" s="22">
        <v>0.09</v>
      </c>
      <c r="D11" s="22">
        <v>0.1</v>
      </c>
      <c r="E11" s="2"/>
      <c r="F11" s="44">
        <v>47</v>
      </c>
      <c r="G11" s="22">
        <v>0.19</v>
      </c>
      <c r="H11" s="2"/>
      <c r="I11" s="35">
        <v>8.8168492400000087</v>
      </c>
      <c r="J11" s="22">
        <v>-1.4761704455903716E-2</v>
      </c>
      <c r="K11" s="22">
        <v>-2.2097288249653433E-2</v>
      </c>
      <c r="L11" s="2"/>
      <c r="M11" s="42" t="s">
        <v>55</v>
      </c>
      <c r="N11" s="22" t="s">
        <v>56</v>
      </c>
      <c r="O11" s="22" t="s">
        <v>56</v>
      </c>
      <c r="P11" s="2"/>
      <c r="Q11" s="35">
        <v>39.307597539999989</v>
      </c>
      <c r="R11" s="22">
        <v>1.9123217193370535E-3</v>
      </c>
      <c r="S11" s="22">
        <v>-1.6580426743897637E-2</v>
      </c>
      <c r="T11" s="2"/>
      <c r="U11" s="35">
        <v>32.158891739999952</v>
      </c>
      <c r="V11" s="22">
        <v>0.10031497030068155</v>
      </c>
      <c r="W11" s="22">
        <v>0.15346597592210151</v>
      </c>
      <c r="X11" s="2"/>
      <c r="Y11" s="42" t="s">
        <v>55</v>
      </c>
      <c r="Z11" s="22" t="s">
        <v>56</v>
      </c>
      <c r="AA11" s="22" t="s">
        <v>56</v>
      </c>
      <c r="AB11" s="2"/>
      <c r="AC11" s="46"/>
    </row>
    <row r="12" spans="1:29" ht="13.95" customHeight="1" x14ac:dyDescent="0.25">
      <c r="A12" s="7" t="s">
        <v>17</v>
      </c>
      <c r="B12" s="18"/>
      <c r="C12" s="14"/>
      <c r="D12" s="14"/>
      <c r="E12" s="2"/>
      <c r="F12" s="18"/>
      <c r="G12" s="14"/>
      <c r="H12" s="2"/>
      <c r="I12" s="36"/>
      <c r="J12" s="14"/>
      <c r="K12" s="14"/>
      <c r="L12" s="2"/>
      <c r="M12" s="43"/>
      <c r="N12" s="14"/>
      <c r="O12" s="14"/>
      <c r="P12" s="2"/>
      <c r="Q12" s="36"/>
      <c r="R12" s="14"/>
      <c r="S12" s="14"/>
      <c r="T12" s="2"/>
      <c r="U12" s="36"/>
      <c r="V12" s="14"/>
      <c r="W12" s="14"/>
      <c r="X12" s="2"/>
      <c r="Y12" s="43"/>
      <c r="Z12" s="14"/>
      <c r="AA12" s="14"/>
      <c r="AB12" s="2"/>
      <c r="AC12" s="46"/>
    </row>
    <row r="13" spans="1:29" ht="13.95" customHeight="1" x14ac:dyDescent="0.25">
      <c r="A13" s="28" t="s">
        <v>18</v>
      </c>
      <c r="B13" s="44">
        <v>190</v>
      </c>
      <c r="C13" s="22">
        <v>-0.09</v>
      </c>
      <c r="D13" s="22">
        <v>-0.09</v>
      </c>
      <c r="E13" s="2"/>
      <c r="F13" s="44">
        <v>141</v>
      </c>
      <c r="G13" s="22">
        <v>-0.16</v>
      </c>
      <c r="H13" s="2"/>
      <c r="I13" s="35">
        <v>8.1977953499999998</v>
      </c>
      <c r="J13" s="22">
        <v>3.4348377469944534E-2</v>
      </c>
      <c r="K13" s="22">
        <v>7.2561351319676573E-2</v>
      </c>
      <c r="L13" s="2"/>
      <c r="M13" s="42" t="s">
        <v>55</v>
      </c>
      <c r="N13" s="22" t="s">
        <v>56</v>
      </c>
      <c r="O13" s="22" t="s">
        <v>56</v>
      </c>
      <c r="P13" s="2"/>
      <c r="Q13" s="35">
        <v>35.041625969999998</v>
      </c>
      <c r="R13" s="22">
        <v>0.1616113710923216</v>
      </c>
      <c r="S13" s="22">
        <v>0.19478046346999672</v>
      </c>
      <c r="T13" s="2"/>
      <c r="U13" s="35">
        <v>5.9573384900000006</v>
      </c>
      <c r="V13" s="22">
        <v>0.34299387775219153</v>
      </c>
      <c r="W13" s="22">
        <v>0.36408794090636076</v>
      </c>
      <c r="X13" s="2"/>
      <c r="Y13" s="42" t="s">
        <v>55</v>
      </c>
      <c r="Z13" s="22" t="s">
        <v>56</v>
      </c>
      <c r="AA13" s="22" t="s">
        <v>56</v>
      </c>
      <c r="AB13" s="2"/>
      <c r="AC13" s="46"/>
    </row>
    <row r="14" spans="1:29" ht="13.95" customHeight="1" x14ac:dyDescent="0.25">
      <c r="A14" s="28" t="s">
        <v>22</v>
      </c>
      <c r="B14" s="44">
        <v>159</v>
      </c>
      <c r="C14" s="22">
        <v>0.62</v>
      </c>
      <c r="D14" s="22">
        <v>0.63</v>
      </c>
      <c r="E14" s="2"/>
      <c r="F14" s="44">
        <v>116</v>
      </c>
      <c r="G14" s="22">
        <v>0.63</v>
      </c>
      <c r="H14" s="2"/>
      <c r="I14" s="35">
        <v>3.7595771099999999</v>
      </c>
      <c r="J14" s="22">
        <v>0.19639232438050427</v>
      </c>
      <c r="K14" s="22">
        <v>0.23910350082099402</v>
      </c>
      <c r="L14" s="2"/>
      <c r="M14" s="42" t="s">
        <v>55</v>
      </c>
      <c r="N14" s="22" t="s">
        <v>56</v>
      </c>
      <c r="O14" s="22" t="s">
        <v>56</v>
      </c>
      <c r="P14" s="2"/>
      <c r="Q14" s="35">
        <v>23.396691329999999</v>
      </c>
      <c r="R14" s="22">
        <v>0.25736324778525671</v>
      </c>
      <c r="S14" s="22">
        <v>0.30217807137917319</v>
      </c>
      <c r="T14" s="2"/>
      <c r="U14" s="35">
        <v>16.434421390000001</v>
      </c>
      <c r="V14" s="22">
        <v>2.0562367585414818</v>
      </c>
      <c r="W14" s="22">
        <v>2.0781569700117242</v>
      </c>
      <c r="X14" s="2"/>
      <c r="Y14" s="42" t="s">
        <v>55</v>
      </c>
      <c r="Z14" s="22" t="s">
        <v>56</v>
      </c>
      <c r="AA14" s="22" t="s">
        <v>56</v>
      </c>
      <c r="AB14" s="2"/>
      <c r="AC14" s="46"/>
    </row>
    <row r="15" spans="1:29" ht="13.95" customHeight="1" x14ac:dyDescent="0.25">
      <c r="A15" s="28" t="s">
        <v>19</v>
      </c>
      <c r="B15" s="44">
        <v>80</v>
      </c>
      <c r="C15" s="22">
        <v>-0.25</v>
      </c>
      <c r="D15" s="22">
        <v>-0.25</v>
      </c>
      <c r="E15" s="2"/>
      <c r="F15" s="44">
        <v>12</v>
      </c>
      <c r="G15" s="22">
        <v>-0.48</v>
      </c>
      <c r="H15" s="2"/>
      <c r="I15" s="35" t="s">
        <v>55</v>
      </c>
      <c r="J15" s="22" t="s">
        <v>56</v>
      </c>
      <c r="K15" s="22" t="s">
        <v>56</v>
      </c>
      <c r="L15" s="2"/>
      <c r="M15" s="42" t="s">
        <v>55</v>
      </c>
      <c r="N15" s="22" t="s">
        <v>56</v>
      </c>
      <c r="O15" s="22" t="s">
        <v>56</v>
      </c>
      <c r="P15" s="2"/>
      <c r="Q15" s="35">
        <v>6.7002993699999998</v>
      </c>
      <c r="R15" s="22">
        <v>-0.42024350706022995</v>
      </c>
      <c r="S15" s="22">
        <v>-0.43206252304072168</v>
      </c>
      <c r="T15" s="2"/>
      <c r="U15" s="35">
        <v>61.554165529999999</v>
      </c>
      <c r="V15" s="22">
        <v>-0.15035162162704035</v>
      </c>
      <c r="W15" s="22">
        <v>-0.15283952574044843</v>
      </c>
      <c r="X15" s="2"/>
      <c r="Y15" s="42" t="s">
        <v>55</v>
      </c>
      <c r="Z15" s="22" t="s">
        <v>56</v>
      </c>
      <c r="AA15" s="22" t="s">
        <v>56</v>
      </c>
      <c r="AB15" s="2"/>
      <c r="AC15" s="46"/>
    </row>
    <row r="16" spans="1:29" ht="13.95" customHeight="1" x14ac:dyDescent="0.25">
      <c r="A16" s="28" t="s">
        <v>20</v>
      </c>
      <c r="B16" s="44">
        <v>59</v>
      </c>
      <c r="C16" s="22">
        <v>-0.05</v>
      </c>
      <c r="D16" s="22">
        <v>-0.03</v>
      </c>
      <c r="E16" s="2"/>
      <c r="F16" s="44">
        <v>0</v>
      </c>
      <c r="G16" s="22" t="s">
        <v>57</v>
      </c>
      <c r="H16" s="2"/>
      <c r="I16" s="35">
        <v>16.169673710000001</v>
      </c>
      <c r="J16" s="22">
        <v>7.3846322215740501E-2</v>
      </c>
      <c r="K16" s="22">
        <v>0.11347601651087239</v>
      </c>
      <c r="L16" s="2"/>
      <c r="M16" s="42" t="s">
        <v>55</v>
      </c>
      <c r="N16" s="22" t="s">
        <v>56</v>
      </c>
      <c r="O16" s="22" t="s">
        <v>56</v>
      </c>
      <c r="P16" s="2"/>
      <c r="Q16" s="35">
        <v>26.31324004</v>
      </c>
      <c r="R16" s="22">
        <v>-2.2413497724853904E-3</v>
      </c>
      <c r="S16" s="22">
        <v>3.1481290421384089E-2</v>
      </c>
      <c r="T16" s="2"/>
      <c r="U16" s="40">
        <v>16.801107050000002</v>
      </c>
      <c r="V16" s="22">
        <v>-0.20742562451447247</v>
      </c>
      <c r="W16" s="22">
        <v>-0.2063204481284428</v>
      </c>
      <c r="X16" s="2"/>
      <c r="Y16" s="42" t="s">
        <v>55</v>
      </c>
      <c r="Z16" s="22" t="s">
        <v>56</v>
      </c>
      <c r="AA16" s="22" t="s">
        <v>56</v>
      </c>
      <c r="AB16" s="2"/>
      <c r="AC16" s="46"/>
    </row>
    <row r="17" spans="1:29" ht="13.95" customHeight="1" x14ac:dyDescent="0.25">
      <c r="A17" s="28" t="s">
        <v>21</v>
      </c>
      <c r="B17" s="44">
        <v>13</v>
      </c>
      <c r="C17" s="22">
        <v>-0.43</v>
      </c>
      <c r="D17" s="22">
        <v>-0.43</v>
      </c>
      <c r="E17" s="2"/>
      <c r="F17" s="44">
        <v>0</v>
      </c>
      <c r="G17" s="22" t="s">
        <v>57</v>
      </c>
      <c r="H17" s="2"/>
      <c r="I17" s="35" t="s">
        <v>55</v>
      </c>
      <c r="J17" s="22" t="s">
        <v>56</v>
      </c>
      <c r="K17" s="22" t="s">
        <v>56</v>
      </c>
      <c r="L17" s="2"/>
      <c r="M17" s="42" t="s">
        <v>55</v>
      </c>
      <c r="N17" s="22" t="s">
        <v>56</v>
      </c>
      <c r="O17" s="22" t="s">
        <v>56</v>
      </c>
      <c r="P17" s="2"/>
      <c r="Q17" s="35">
        <v>12.5292797</v>
      </c>
      <c r="R17" s="22">
        <v>-0.42857047771954426</v>
      </c>
      <c r="S17" s="22">
        <v>-0.43204717270566501</v>
      </c>
      <c r="T17" s="2"/>
      <c r="U17" s="35" t="s">
        <v>55</v>
      </c>
      <c r="V17" s="22" t="s">
        <v>56</v>
      </c>
      <c r="W17" s="22" t="s">
        <v>56</v>
      </c>
      <c r="X17" s="2"/>
      <c r="Y17" s="42" t="s">
        <v>55</v>
      </c>
      <c r="Z17" s="22" t="s">
        <v>56</v>
      </c>
      <c r="AA17" s="22" t="s">
        <v>56</v>
      </c>
      <c r="AB17" s="2"/>
      <c r="AC17" s="46"/>
    </row>
    <row r="18" spans="1:29" ht="13.95" customHeight="1" x14ac:dyDescent="0.25">
      <c r="A18" s="28" t="s">
        <v>54</v>
      </c>
      <c r="B18" s="44">
        <v>6</v>
      </c>
      <c r="C18" s="22" t="s">
        <v>57</v>
      </c>
      <c r="D18" s="22" t="s">
        <v>57</v>
      </c>
      <c r="E18" s="2"/>
      <c r="F18" s="44">
        <v>6</v>
      </c>
      <c r="G18" s="22" t="s">
        <v>57</v>
      </c>
      <c r="H18" s="2"/>
      <c r="I18" s="35" t="s">
        <v>55</v>
      </c>
      <c r="J18" s="22" t="s">
        <v>56</v>
      </c>
      <c r="K18" s="22" t="s">
        <v>56</v>
      </c>
      <c r="L18" s="2"/>
      <c r="M18" s="42" t="s">
        <v>55</v>
      </c>
      <c r="N18" s="22" t="s">
        <v>56</v>
      </c>
      <c r="O18" s="22" t="s">
        <v>56</v>
      </c>
      <c r="P18" s="2"/>
      <c r="Q18" s="35" t="s">
        <v>55</v>
      </c>
      <c r="R18" s="22" t="s">
        <v>56</v>
      </c>
      <c r="S18" s="22" t="s">
        <v>56</v>
      </c>
      <c r="T18" s="2"/>
      <c r="U18" s="35" t="s">
        <v>55</v>
      </c>
      <c r="V18" s="22" t="s">
        <v>56</v>
      </c>
      <c r="W18" s="22" t="s">
        <v>56</v>
      </c>
      <c r="X18" s="2"/>
      <c r="Y18" s="42" t="s">
        <v>55</v>
      </c>
      <c r="Z18" s="22" t="s">
        <v>56</v>
      </c>
      <c r="AA18" s="22" t="s">
        <v>56</v>
      </c>
      <c r="AB18" s="2"/>
      <c r="AC18" s="46"/>
    </row>
    <row r="19" spans="1:29" ht="13.95" customHeight="1" x14ac:dyDescent="0.25">
      <c r="A19" s="28" t="s">
        <v>60</v>
      </c>
      <c r="B19" s="44">
        <v>3</v>
      </c>
      <c r="C19" s="22" t="s">
        <v>57</v>
      </c>
      <c r="D19" s="22" t="s">
        <v>57</v>
      </c>
      <c r="E19" s="2"/>
      <c r="F19" s="44">
        <v>3</v>
      </c>
      <c r="G19" s="22" t="s">
        <v>57</v>
      </c>
      <c r="H19" s="2"/>
      <c r="I19" s="35" t="s">
        <v>55</v>
      </c>
      <c r="J19" s="22" t="s">
        <v>56</v>
      </c>
      <c r="K19" s="22" t="s">
        <v>56</v>
      </c>
      <c r="L19" s="2"/>
      <c r="M19" s="42" t="s">
        <v>55</v>
      </c>
      <c r="N19" s="22" t="s">
        <v>56</v>
      </c>
      <c r="O19" s="22" t="s">
        <v>56</v>
      </c>
      <c r="P19" s="2"/>
      <c r="Q19" s="35" t="s">
        <v>55</v>
      </c>
      <c r="R19" s="22" t="s">
        <v>56</v>
      </c>
      <c r="S19" s="22" t="s">
        <v>56</v>
      </c>
      <c r="T19" s="2"/>
      <c r="U19" s="35" t="s">
        <v>55</v>
      </c>
      <c r="V19" s="22" t="s">
        <v>56</v>
      </c>
      <c r="W19" s="22" t="s">
        <v>56</v>
      </c>
      <c r="X19" s="2"/>
      <c r="Y19" s="42" t="s">
        <v>55</v>
      </c>
      <c r="Z19" s="22" t="s">
        <v>56</v>
      </c>
      <c r="AA19" s="22" t="s">
        <v>56</v>
      </c>
      <c r="AB19" s="2"/>
      <c r="AC19" s="46"/>
    </row>
    <row r="20" spans="1:29" ht="13.95" customHeight="1" x14ac:dyDescent="0.25">
      <c r="A20" s="8" t="s">
        <v>23</v>
      </c>
      <c r="B20" s="19"/>
      <c r="C20" s="12"/>
      <c r="D20" s="12"/>
      <c r="E20" s="2"/>
      <c r="F20" s="19"/>
      <c r="G20" s="12"/>
      <c r="H20" s="2"/>
      <c r="I20" s="37"/>
      <c r="J20" s="12"/>
      <c r="K20" s="12"/>
      <c r="L20" s="2"/>
      <c r="M20" s="37"/>
      <c r="N20" s="12"/>
      <c r="O20" s="12"/>
      <c r="P20" s="2"/>
      <c r="Q20" s="37"/>
      <c r="R20" s="12"/>
      <c r="S20" s="12"/>
      <c r="T20" s="2"/>
      <c r="U20" s="37"/>
      <c r="V20" s="12"/>
      <c r="W20" s="12"/>
      <c r="X20" s="2"/>
      <c r="Y20" s="37"/>
      <c r="Z20" s="12"/>
      <c r="AA20" s="12"/>
      <c r="AB20" s="2"/>
      <c r="AC20" s="46"/>
    </row>
    <row r="21" spans="1:29" ht="13.95" customHeight="1" x14ac:dyDescent="0.25">
      <c r="A21" s="29" t="s">
        <v>24</v>
      </c>
      <c r="B21" s="20"/>
      <c r="C21" s="16"/>
      <c r="D21" s="16"/>
      <c r="E21" s="2"/>
      <c r="F21" s="20"/>
      <c r="G21" s="16"/>
      <c r="H21" s="2"/>
      <c r="I21" s="38"/>
      <c r="J21" s="16"/>
      <c r="K21" s="16"/>
      <c r="L21" s="2"/>
      <c r="M21" s="38"/>
      <c r="N21" s="16"/>
      <c r="O21" s="16"/>
      <c r="P21" s="2"/>
      <c r="Q21" s="38"/>
      <c r="R21" s="16"/>
      <c r="S21" s="16"/>
      <c r="T21" s="2"/>
      <c r="U21" s="38"/>
      <c r="V21" s="16"/>
      <c r="W21" s="16"/>
      <c r="X21" s="2"/>
      <c r="Y21" s="38"/>
      <c r="Z21" s="16"/>
      <c r="AA21" s="16"/>
      <c r="AB21" s="2"/>
      <c r="AC21" s="46"/>
    </row>
    <row r="22" spans="1:29" ht="13.95" customHeight="1" x14ac:dyDescent="0.25">
      <c r="A22" s="28" t="s">
        <v>48</v>
      </c>
      <c r="B22" s="44">
        <v>252</v>
      </c>
      <c r="C22" s="22">
        <v>0.05</v>
      </c>
      <c r="D22" s="22">
        <v>0.04</v>
      </c>
      <c r="E22" s="2"/>
      <c r="F22" s="44">
        <v>4</v>
      </c>
      <c r="G22" s="22">
        <v>-0.26</v>
      </c>
      <c r="H22" s="2"/>
      <c r="I22" s="35">
        <v>44.128844569999998</v>
      </c>
      <c r="J22" s="22">
        <v>-0.10728574800594402</v>
      </c>
      <c r="K22" s="22">
        <v>-0.1238952017352106</v>
      </c>
      <c r="L22" s="2"/>
      <c r="M22" s="35">
        <v>116.829386</v>
      </c>
      <c r="N22" s="22">
        <v>0.13572147044263749</v>
      </c>
      <c r="O22" s="22">
        <v>0.1351016990309454</v>
      </c>
      <c r="P22" s="2"/>
      <c r="Q22" s="35">
        <v>55.075415110000002</v>
      </c>
      <c r="R22" s="22">
        <v>-4.3779548114538366E-2</v>
      </c>
      <c r="S22" s="22">
        <v>-6.2038556087901757E-2</v>
      </c>
      <c r="T22" s="2"/>
      <c r="U22" s="35">
        <v>31.524393059999998</v>
      </c>
      <c r="V22" s="22">
        <v>0.27868121766927406</v>
      </c>
      <c r="W22" s="22">
        <v>0.29727631734588261</v>
      </c>
      <c r="X22" s="2"/>
      <c r="Y22" s="42" t="s">
        <v>55</v>
      </c>
      <c r="Z22" s="22" t="s">
        <v>56</v>
      </c>
      <c r="AA22" s="22" t="s">
        <v>56</v>
      </c>
      <c r="AB22" s="2"/>
      <c r="AC22" s="46"/>
    </row>
    <row r="23" spans="1:29" ht="13.95" customHeight="1" x14ac:dyDescent="0.25">
      <c r="A23" s="30" t="s">
        <v>25</v>
      </c>
      <c r="B23" s="44">
        <v>75</v>
      </c>
      <c r="C23" s="22">
        <v>-0.09</v>
      </c>
      <c r="D23" s="22">
        <v>-0.09</v>
      </c>
      <c r="E23" s="2"/>
      <c r="F23" s="44">
        <v>3</v>
      </c>
      <c r="G23" s="22">
        <v>-0.36</v>
      </c>
      <c r="H23" s="2"/>
      <c r="I23" s="35">
        <v>14.692486689999999</v>
      </c>
      <c r="J23" s="22">
        <v>-0.10480699769442552</v>
      </c>
      <c r="K23" s="22">
        <v>-0.10978961081581635</v>
      </c>
      <c r="L23" s="2"/>
      <c r="M23" s="35">
        <v>0.12418800000000001</v>
      </c>
      <c r="N23" s="22">
        <v>-0.34734762089950705</v>
      </c>
      <c r="O23" s="22">
        <v>-0.34914668754795514</v>
      </c>
      <c r="P23" s="2"/>
      <c r="Q23" s="35">
        <v>41.382153500000001</v>
      </c>
      <c r="R23" s="22">
        <v>-1.8442626601070544E-2</v>
      </c>
      <c r="S23" s="22">
        <v>-4.2197420484286291E-2</v>
      </c>
      <c r="T23" s="2"/>
      <c r="U23" s="35">
        <v>15.957745340000001</v>
      </c>
      <c r="V23" s="22">
        <v>-0.15572467046731608</v>
      </c>
      <c r="W23" s="22">
        <v>-0.10637414454922352</v>
      </c>
      <c r="X23" s="2"/>
      <c r="Y23" s="42" t="s">
        <v>55</v>
      </c>
      <c r="Z23" s="22" t="s">
        <v>56</v>
      </c>
      <c r="AA23" s="22" t="s">
        <v>56</v>
      </c>
      <c r="AB23" s="2"/>
      <c r="AC23" s="46"/>
    </row>
    <row r="24" spans="1:29" ht="13.95" customHeight="1" x14ac:dyDescent="0.25">
      <c r="A24" s="28" t="s">
        <v>26</v>
      </c>
      <c r="B24" s="44">
        <v>257</v>
      </c>
      <c r="C24" s="22">
        <v>-0.35</v>
      </c>
      <c r="D24" s="22">
        <v>-0.35</v>
      </c>
      <c r="E24" s="2"/>
      <c r="F24" s="44">
        <v>0</v>
      </c>
      <c r="G24" s="22" t="s">
        <v>57</v>
      </c>
      <c r="H24" s="2"/>
      <c r="I24" s="35">
        <v>99.434861089999998</v>
      </c>
      <c r="J24" s="22">
        <v>0.12683870157574029</v>
      </c>
      <c r="K24" s="22">
        <v>0.14725987300092269</v>
      </c>
      <c r="L24" s="2"/>
      <c r="M24" s="35">
        <v>2.7599442999999999</v>
      </c>
      <c r="N24" s="22" t="s">
        <v>58</v>
      </c>
      <c r="O24" s="22" t="s">
        <v>58</v>
      </c>
      <c r="P24" s="2"/>
      <c r="Q24" s="35">
        <v>109.94838745</v>
      </c>
      <c r="R24" s="22">
        <v>-0.59362788496040864</v>
      </c>
      <c r="S24" s="22">
        <v>-0.60357082458623945</v>
      </c>
      <c r="T24" s="2"/>
      <c r="U24" s="35">
        <v>44.877880450000006</v>
      </c>
      <c r="V24" s="22">
        <v>0.20234846651301044</v>
      </c>
      <c r="W24" s="22">
        <v>0.22878876645926985</v>
      </c>
      <c r="X24" s="2"/>
      <c r="Y24" s="42" t="s">
        <v>55</v>
      </c>
      <c r="Z24" s="22" t="s">
        <v>56</v>
      </c>
      <c r="AA24" s="22" t="s">
        <v>56</v>
      </c>
      <c r="AB24" s="2"/>
      <c r="AC24" s="46"/>
    </row>
    <row r="25" spans="1:29" ht="13.95" customHeight="1" x14ac:dyDescent="0.25">
      <c r="A25" s="28" t="s">
        <v>27</v>
      </c>
      <c r="B25" s="44">
        <v>16</v>
      </c>
      <c r="C25" s="22">
        <v>-0.54</v>
      </c>
      <c r="D25" s="22">
        <v>-0.54</v>
      </c>
      <c r="E25" s="2"/>
      <c r="F25" s="44">
        <v>0</v>
      </c>
      <c r="G25" s="22" t="s">
        <v>57</v>
      </c>
      <c r="H25" s="2"/>
      <c r="I25" s="35">
        <v>14.1251924</v>
      </c>
      <c r="J25" s="22">
        <v>-0.58360044853317872</v>
      </c>
      <c r="K25" s="22">
        <v>-0.58252579945746341</v>
      </c>
      <c r="L25" s="2"/>
      <c r="M25" s="42" t="s">
        <v>55</v>
      </c>
      <c r="N25" s="22" t="s">
        <v>56</v>
      </c>
      <c r="O25" s="22" t="s">
        <v>56</v>
      </c>
      <c r="P25" s="2"/>
      <c r="Q25" s="42" t="s">
        <v>55</v>
      </c>
      <c r="R25" s="22">
        <v>0.11078574611205978</v>
      </c>
      <c r="S25" s="22">
        <v>8.0787426365498419E-2</v>
      </c>
      <c r="T25" s="2"/>
      <c r="U25" s="35">
        <v>1.6578339799999999</v>
      </c>
      <c r="V25" s="22">
        <v>9.6043551638810745E-2</v>
      </c>
      <c r="W25" s="22">
        <v>0.19740617730918489</v>
      </c>
      <c r="X25" s="2"/>
      <c r="Y25" s="42" t="s">
        <v>55</v>
      </c>
      <c r="Z25" s="22" t="s">
        <v>56</v>
      </c>
      <c r="AA25" s="22" t="s">
        <v>56</v>
      </c>
      <c r="AB25" s="2"/>
      <c r="AC25" s="46"/>
    </row>
    <row r="26" spans="1:29" ht="13.95" customHeight="1" x14ac:dyDescent="0.25">
      <c r="A26" s="28" t="s">
        <v>28</v>
      </c>
      <c r="B26" s="44">
        <v>166</v>
      </c>
      <c r="C26" s="22">
        <v>-0.11</v>
      </c>
      <c r="D26" s="22">
        <v>-0.1</v>
      </c>
      <c r="E26" s="2"/>
      <c r="F26" s="44">
        <v>6</v>
      </c>
      <c r="G26" s="22">
        <v>-0.14000000000000001</v>
      </c>
      <c r="H26" s="2"/>
      <c r="I26" s="35">
        <v>48.977942849999998</v>
      </c>
      <c r="J26" s="22">
        <v>-0.11881326657648825</v>
      </c>
      <c r="K26" s="22">
        <v>-0.10718844882214516</v>
      </c>
      <c r="L26" s="2"/>
      <c r="M26" s="35">
        <v>78.163748430000012</v>
      </c>
      <c r="N26" s="22">
        <v>-7.6487683060081302E-2</v>
      </c>
      <c r="O26" s="22">
        <v>-7.6261311224898126E-2</v>
      </c>
      <c r="P26" s="2"/>
      <c r="Q26" s="35">
        <v>16.268341029999998</v>
      </c>
      <c r="R26" s="22">
        <v>-0.14652089850681735</v>
      </c>
      <c r="S26" s="22">
        <v>-0.16075004429139991</v>
      </c>
      <c r="T26" s="2"/>
      <c r="U26" s="35">
        <v>16.88534731</v>
      </c>
      <c r="V26" s="22">
        <v>-0.16008876900642779</v>
      </c>
      <c r="W26" s="22">
        <v>-0.13948909312889163</v>
      </c>
      <c r="X26" s="2"/>
      <c r="Y26" s="42" t="s">
        <v>55</v>
      </c>
      <c r="Z26" s="22" t="s">
        <v>56</v>
      </c>
      <c r="AA26" s="22" t="s">
        <v>56</v>
      </c>
      <c r="AB26" s="2"/>
      <c r="AC26" s="46"/>
    </row>
    <row r="27" spans="1:29" ht="13.95" customHeight="1" x14ac:dyDescent="0.25">
      <c r="A27" s="4" t="s">
        <v>49</v>
      </c>
      <c r="B27" s="44">
        <v>98</v>
      </c>
      <c r="C27" s="22">
        <v>-0.01</v>
      </c>
      <c r="D27" s="22">
        <v>-0.01</v>
      </c>
      <c r="E27" s="2"/>
      <c r="F27" s="44">
        <v>1</v>
      </c>
      <c r="G27" s="22">
        <v>-0.13</v>
      </c>
      <c r="H27" s="2"/>
      <c r="I27" s="35">
        <v>11.64152153</v>
      </c>
      <c r="J27" s="22">
        <v>-0.33208919017352773</v>
      </c>
      <c r="K27" s="22">
        <v>-0.32952484368966806</v>
      </c>
      <c r="L27" s="2"/>
      <c r="M27" s="35">
        <v>5.15317599999997</v>
      </c>
      <c r="N27" s="22">
        <v>-0.11266604011859697</v>
      </c>
      <c r="O27" s="22">
        <v>-0.11130441557976171</v>
      </c>
      <c r="P27" s="2"/>
      <c r="Q27" s="35">
        <v>56.10389464999998</v>
      </c>
      <c r="R27" s="22">
        <v>7.7386627602968466E-2</v>
      </c>
      <c r="S27" s="22">
        <v>5.9024594162205568E-2</v>
      </c>
      <c r="T27" s="2"/>
      <c r="U27" s="35">
        <v>23.697548149999992</v>
      </c>
      <c r="V27" s="22">
        <v>7.5778351804505525E-2</v>
      </c>
      <c r="W27" s="22">
        <v>0.13000157529312162</v>
      </c>
      <c r="X27" s="2"/>
      <c r="Y27" s="42" t="s">
        <v>55</v>
      </c>
      <c r="Z27" s="22" t="s">
        <v>56</v>
      </c>
      <c r="AA27" s="22" t="s">
        <v>56</v>
      </c>
      <c r="AB27" s="2"/>
      <c r="AC27" s="46"/>
    </row>
    <row r="28" spans="1:29" ht="13.95" customHeight="1" x14ac:dyDescent="0.25">
      <c r="A28" s="29" t="s">
        <v>29</v>
      </c>
      <c r="B28" s="20"/>
      <c r="C28" s="16"/>
      <c r="D28" s="16"/>
      <c r="E28" s="2"/>
      <c r="F28" s="20"/>
      <c r="G28" s="16"/>
      <c r="H28" s="2"/>
      <c r="I28" s="38"/>
      <c r="J28" s="16"/>
      <c r="K28" s="16"/>
      <c r="L28" s="2"/>
      <c r="M28" s="38"/>
      <c r="N28" s="16"/>
      <c r="O28" s="16"/>
      <c r="P28" s="2"/>
      <c r="Q28" s="38"/>
      <c r="R28" s="16"/>
      <c r="S28" s="16"/>
      <c r="T28" s="2"/>
      <c r="U28" s="38"/>
      <c r="V28" s="16"/>
      <c r="W28" s="16"/>
      <c r="X28" s="2"/>
      <c r="Y28" s="38"/>
      <c r="Z28" s="16"/>
      <c r="AA28" s="16"/>
      <c r="AB28" s="2"/>
      <c r="AC28" s="46"/>
    </row>
    <row r="29" spans="1:29" ht="13.95" customHeight="1" x14ac:dyDescent="0.25">
      <c r="A29" s="28" t="s">
        <v>30</v>
      </c>
      <c r="B29" s="44">
        <v>193</v>
      </c>
      <c r="C29" s="22">
        <v>-0.3</v>
      </c>
      <c r="D29" s="22">
        <v>-0.31</v>
      </c>
      <c r="E29" s="2"/>
      <c r="F29" s="44">
        <v>6</v>
      </c>
      <c r="G29" s="22">
        <v>-0.14000000000000001</v>
      </c>
      <c r="H29" s="2"/>
      <c r="I29" s="35">
        <v>74.484931340000003</v>
      </c>
      <c r="J29" s="22">
        <v>-0.21921051342921871</v>
      </c>
      <c r="K29" s="22">
        <v>-0.22929705230885142</v>
      </c>
      <c r="L29" s="2"/>
      <c r="M29" s="35">
        <v>49.927337999999999</v>
      </c>
      <c r="N29" s="22">
        <v>-0.50547575392571964</v>
      </c>
      <c r="O29" s="22">
        <v>-0.50295161791445564</v>
      </c>
      <c r="P29" s="2"/>
      <c r="Q29" s="35">
        <v>35.598903659999998</v>
      </c>
      <c r="R29" s="22">
        <v>-0.14423573870822548</v>
      </c>
      <c r="S29" s="22">
        <v>-0.15683766660087295</v>
      </c>
      <c r="T29" s="2"/>
      <c r="U29" s="35">
        <v>26.866740589999999</v>
      </c>
      <c r="V29" s="22">
        <v>-0.11666551610474819</v>
      </c>
      <c r="W29" s="22">
        <v>-0.13754700450827242</v>
      </c>
      <c r="X29" s="2"/>
      <c r="Y29" s="42" t="s">
        <v>55</v>
      </c>
      <c r="Z29" s="22" t="s">
        <v>56</v>
      </c>
      <c r="AA29" s="22" t="s">
        <v>56</v>
      </c>
      <c r="AB29" s="2"/>
      <c r="AC29" s="46"/>
    </row>
    <row r="30" spans="1:29" ht="13.95" customHeight="1" x14ac:dyDescent="0.25">
      <c r="A30" s="28" t="s">
        <v>31</v>
      </c>
      <c r="B30" s="44">
        <v>197</v>
      </c>
      <c r="C30" s="22">
        <v>-0.01</v>
      </c>
      <c r="D30" s="22">
        <v>-0.02</v>
      </c>
      <c r="E30" s="2"/>
      <c r="F30" s="44">
        <v>0</v>
      </c>
      <c r="G30" s="22">
        <v>-0.25</v>
      </c>
      <c r="H30" s="2"/>
      <c r="I30" s="35">
        <v>41.943816869999999</v>
      </c>
      <c r="J30" s="22">
        <v>0.17878186366059937</v>
      </c>
      <c r="K30" s="22">
        <v>0.16546882938207574</v>
      </c>
      <c r="L30" s="2"/>
      <c r="M30" s="35">
        <v>56.542084520000003</v>
      </c>
      <c r="N30" s="22">
        <v>-2.0960819698762172E-2</v>
      </c>
      <c r="O30" s="22">
        <v>-1.9499812044220771E-2</v>
      </c>
      <c r="P30" s="2"/>
      <c r="Q30" s="35">
        <v>38.482016350000002</v>
      </c>
      <c r="R30" s="22">
        <v>-0.12516986066756428</v>
      </c>
      <c r="S30" s="22">
        <v>-0.13369137847073129</v>
      </c>
      <c r="T30" s="2"/>
      <c r="U30" s="35">
        <v>56.649601310000001</v>
      </c>
      <c r="V30" s="22">
        <v>-4.3541361296700894E-2</v>
      </c>
      <c r="W30" s="22">
        <v>-4.601045343441492E-2</v>
      </c>
      <c r="X30" s="2"/>
      <c r="Y30" s="35">
        <v>3</v>
      </c>
      <c r="Z30" s="22">
        <v>8.319251458404002E-2</v>
      </c>
      <c r="AA30" s="22">
        <v>8.3192514584049609E-2</v>
      </c>
      <c r="AB30" s="2"/>
      <c r="AC30" s="46"/>
    </row>
    <row r="31" spans="1:29" ht="13.95" customHeight="1" x14ac:dyDescent="0.25">
      <c r="A31" s="30" t="s">
        <v>32</v>
      </c>
      <c r="B31" s="44">
        <v>118</v>
      </c>
      <c r="C31" s="22">
        <v>-0.22</v>
      </c>
      <c r="D31" s="22">
        <v>-0.21</v>
      </c>
      <c r="E31" s="2"/>
      <c r="F31" s="44">
        <v>89</v>
      </c>
      <c r="G31" s="22">
        <v>-0.26</v>
      </c>
      <c r="H31" s="2"/>
      <c r="I31" s="42" t="s">
        <v>55</v>
      </c>
      <c r="J31" s="22" t="s">
        <v>56</v>
      </c>
      <c r="K31" s="22" t="s">
        <v>56</v>
      </c>
      <c r="L31" s="2"/>
      <c r="M31" s="42" t="s">
        <v>55</v>
      </c>
      <c r="N31" s="22" t="s">
        <v>56</v>
      </c>
      <c r="O31" s="22" t="s">
        <v>56</v>
      </c>
      <c r="P31" s="2"/>
      <c r="Q31" s="35">
        <v>27.887670120000003</v>
      </c>
      <c r="R31" s="22">
        <v>-7.8100874354904343E-2</v>
      </c>
      <c r="S31" s="22">
        <v>-4.4584883122948428E-2</v>
      </c>
      <c r="T31" s="2"/>
      <c r="U31" s="35">
        <v>0.58356313000000004</v>
      </c>
      <c r="V31" s="22">
        <v>7.8081294571460444E-2</v>
      </c>
      <c r="W31" s="22">
        <v>5.8887131446235606E-2</v>
      </c>
      <c r="X31" s="2"/>
      <c r="Y31" s="42" t="s">
        <v>55</v>
      </c>
      <c r="Z31" s="22" t="s">
        <v>56</v>
      </c>
      <c r="AA31" s="22" t="s">
        <v>56</v>
      </c>
      <c r="AB31" s="2"/>
      <c r="AC31" s="46"/>
    </row>
    <row r="32" spans="1:29" ht="13.95" customHeight="1" x14ac:dyDescent="0.25">
      <c r="A32" s="28" t="s">
        <v>33</v>
      </c>
      <c r="B32" s="44">
        <v>93</v>
      </c>
      <c r="C32" s="22">
        <v>-7.0000000000000007E-2</v>
      </c>
      <c r="D32" s="22">
        <v>-0.08</v>
      </c>
      <c r="E32" s="2"/>
      <c r="F32" s="44">
        <v>1</v>
      </c>
      <c r="G32" s="22">
        <v>-0.52</v>
      </c>
      <c r="H32" s="2"/>
      <c r="I32" s="35">
        <v>30.917300960000002</v>
      </c>
      <c r="J32" s="22">
        <v>7.9886201895336649E-3</v>
      </c>
      <c r="K32" s="22">
        <v>-1.166488260090512E-2</v>
      </c>
      <c r="L32" s="2"/>
      <c r="M32" s="35">
        <v>6.4026E-2</v>
      </c>
      <c r="N32" s="22">
        <v>-0.49592177363481765</v>
      </c>
      <c r="O32" s="22">
        <v>-0.49364127354034137</v>
      </c>
      <c r="P32" s="2"/>
      <c r="Q32" s="35">
        <v>41.914156509999998</v>
      </c>
      <c r="R32" s="22">
        <v>-5.5440153978013232E-2</v>
      </c>
      <c r="S32" s="22">
        <v>-7.0309513739810953E-2</v>
      </c>
      <c r="T32" s="2"/>
      <c r="U32" s="35">
        <v>19.009512170000001</v>
      </c>
      <c r="V32" s="22">
        <v>-0.13768526021606983</v>
      </c>
      <c r="W32" s="22">
        <v>-0.12570262083090517</v>
      </c>
      <c r="X32" s="2"/>
      <c r="Y32" s="42" t="s">
        <v>55</v>
      </c>
      <c r="Z32" s="22" t="s">
        <v>56</v>
      </c>
      <c r="AA32" s="22" t="s">
        <v>56</v>
      </c>
      <c r="AB32" s="2"/>
      <c r="AC32" s="46"/>
    </row>
    <row r="33" spans="1:29" ht="13.95" customHeight="1" x14ac:dyDescent="0.25">
      <c r="A33" s="3" t="s">
        <v>50</v>
      </c>
      <c r="B33" s="44">
        <v>40</v>
      </c>
      <c r="C33" s="22">
        <v>0.13</v>
      </c>
      <c r="D33" s="22">
        <v>0.13</v>
      </c>
      <c r="E33" s="2"/>
      <c r="F33" s="44">
        <v>31</v>
      </c>
      <c r="G33" s="22">
        <v>0.21</v>
      </c>
      <c r="H33" s="2"/>
      <c r="I33" s="35">
        <v>0.32200356999999286</v>
      </c>
      <c r="J33" s="22">
        <v>-0.49157259337608844</v>
      </c>
      <c r="K33" s="22">
        <v>-0.49270075286212395</v>
      </c>
      <c r="L33" s="2"/>
      <c r="M33" s="42" t="s">
        <v>55</v>
      </c>
      <c r="N33" s="22" t="s">
        <v>56</v>
      </c>
      <c r="O33" s="22" t="s">
        <v>56</v>
      </c>
      <c r="P33" s="2"/>
      <c r="Q33" s="35">
        <v>3.4868056600000261</v>
      </c>
      <c r="R33" s="22">
        <v>-0.163233074869127</v>
      </c>
      <c r="S33" s="22">
        <v>-0.16755553489692421</v>
      </c>
      <c r="T33" s="2"/>
      <c r="U33" s="35">
        <v>5.158732159999996</v>
      </c>
      <c r="V33" s="22">
        <v>2.7646052316032815E-2</v>
      </c>
      <c r="W33" s="22">
        <v>5.4544184884214773E-2</v>
      </c>
      <c r="X33" s="2"/>
      <c r="Y33" s="42" t="s">
        <v>55</v>
      </c>
      <c r="Z33" s="22">
        <v>-1</v>
      </c>
      <c r="AA33" s="22">
        <v>-1</v>
      </c>
      <c r="AB33" s="2"/>
      <c r="AC33" s="46"/>
    </row>
    <row r="34" spans="1:29" ht="13.95" customHeight="1" x14ac:dyDescent="0.25">
      <c r="A34" s="29" t="s">
        <v>34</v>
      </c>
      <c r="B34" s="20"/>
      <c r="C34" s="16"/>
      <c r="D34" s="16"/>
      <c r="E34" s="2"/>
      <c r="F34" s="20"/>
      <c r="G34" s="16"/>
      <c r="H34" s="2"/>
      <c r="I34" s="38"/>
      <c r="J34" s="16"/>
      <c r="K34" s="16"/>
      <c r="L34" s="2"/>
      <c r="M34" s="38"/>
      <c r="N34" s="16"/>
      <c r="O34" s="16"/>
      <c r="P34" s="2"/>
      <c r="Q34" s="38"/>
      <c r="R34" s="16"/>
      <c r="S34" s="16"/>
      <c r="T34" s="2"/>
      <c r="U34" s="38"/>
      <c r="V34" s="16"/>
      <c r="W34" s="16"/>
      <c r="X34" s="2"/>
      <c r="Y34" s="38"/>
      <c r="Z34" s="16"/>
      <c r="AA34" s="16"/>
      <c r="AB34" s="2"/>
      <c r="AC34" s="46"/>
    </row>
    <row r="35" spans="1:29" ht="13.95" customHeight="1" x14ac:dyDescent="0.25">
      <c r="A35" s="28" t="s">
        <v>35</v>
      </c>
      <c r="B35" s="44">
        <v>195</v>
      </c>
      <c r="C35" s="22">
        <v>-0.08</v>
      </c>
      <c r="D35" s="22">
        <v>-0.09</v>
      </c>
      <c r="E35" s="2"/>
      <c r="F35" s="44">
        <v>0</v>
      </c>
      <c r="G35" s="22">
        <v>-1</v>
      </c>
      <c r="H35" s="2"/>
      <c r="I35" s="35">
        <v>44.2098339</v>
      </c>
      <c r="J35" s="22">
        <v>-0.23759459052094425</v>
      </c>
      <c r="K35" s="22">
        <v>-0.26401253025051419</v>
      </c>
      <c r="L35" s="2"/>
      <c r="M35" s="35">
        <v>39.046187000000003</v>
      </c>
      <c r="N35" s="22">
        <v>-6.7383277650319651E-2</v>
      </c>
      <c r="O35" s="22">
        <v>-6.756886333325253E-2</v>
      </c>
      <c r="P35" s="2"/>
      <c r="Q35" s="35">
        <v>48.505991530000003</v>
      </c>
      <c r="R35" s="22">
        <v>1.1972945969037847E-2</v>
      </c>
      <c r="S35" s="22">
        <v>-9.1896424728228274E-3</v>
      </c>
      <c r="T35" s="2"/>
      <c r="U35" s="35">
        <v>63.59698976</v>
      </c>
      <c r="V35" s="22">
        <v>-2.6143950149284799E-5</v>
      </c>
      <c r="W35" s="22">
        <v>-8.9013837231539713E-3</v>
      </c>
      <c r="X35" s="2"/>
      <c r="Y35" s="42" t="s">
        <v>55</v>
      </c>
      <c r="Z35" s="22" t="s">
        <v>56</v>
      </c>
      <c r="AA35" s="22" t="s">
        <v>56</v>
      </c>
      <c r="AB35" s="2"/>
      <c r="AC35" s="46"/>
    </row>
    <row r="36" spans="1:29" ht="13.95" customHeight="1" x14ac:dyDescent="0.25">
      <c r="A36" s="28" t="s">
        <v>36</v>
      </c>
      <c r="B36" s="44">
        <v>107</v>
      </c>
      <c r="C36" s="22">
        <v>-0.04</v>
      </c>
      <c r="D36" s="22">
        <v>-0.05</v>
      </c>
      <c r="E36" s="2"/>
      <c r="F36" s="44">
        <v>2</v>
      </c>
      <c r="G36" s="22">
        <v>-0.46</v>
      </c>
      <c r="H36" s="2"/>
      <c r="I36" s="35">
        <v>25.145573819999999</v>
      </c>
      <c r="J36" s="22">
        <v>-6.758615828460654E-2</v>
      </c>
      <c r="K36" s="22">
        <v>-6.8351642753368941E-2</v>
      </c>
      <c r="L36" s="2"/>
      <c r="M36" s="35">
        <v>40.904634000000001</v>
      </c>
      <c r="N36" s="22">
        <v>4.8387414255981975E-2</v>
      </c>
      <c r="O36" s="22">
        <v>4.8053545306068333E-2</v>
      </c>
      <c r="P36" s="2"/>
      <c r="Q36" s="35">
        <v>30.312031179999998</v>
      </c>
      <c r="R36" s="22">
        <v>-6.8984818124705041E-2</v>
      </c>
      <c r="S36" s="22">
        <v>-8.8088206909380087E-2</v>
      </c>
      <c r="T36" s="2"/>
      <c r="U36" s="35">
        <v>9.169186980000001</v>
      </c>
      <c r="V36" s="22">
        <v>-0.1232359914970752</v>
      </c>
      <c r="W36" s="22">
        <v>-7.3200081289445509E-2</v>
      </c>
      <c r="X36" s="2"/>
      <c r="Y36" s="42" t="s">
        <v>55</v>
      </c>
      <c r="Z36" s="22" t="s">
        <v>56</v>
      </c>
      <c r="AA36" s="22" t="s">
        <v>56</v>
      </c>
      <c r="AB36" s="2"/>
      <c r="AC36" s="46"/>
    </row>
    <row r="37" spans="1:29" ht="13.95" customHeight="1" x14ac:dyDescent="0.25">
      <c r="A37" s="28" t="s">
        <v>37</v>
      </c>
      <c r="B37" s="44">
        <v>112</v>
      </c>
      <c r="C37" s="22">
        <v>0.09</v>
      </c>
      <c r="D37" s="22">
        <v>0.11</v>
      </c>
      <c r="E37" s="2"/>
      <c r="F37" s="44">
        <v>0</v>
      </c>
      <c r="G37" s="22" t="s">
        <v>57</v>
      </c>
      <c r="H37" s="2"/>
      <c r="I37" s="35">
        <v>3.9088685099999996</v>
      </c>
      <c r="J37" s="22">
        <v>7.4552824877784224E-2</v>
      </c>
      <c r="K37" s="22">
        <v>7.0840728887019352E-2</v>
      </c>
      <c r="L37" s="2"/>
      <c r="M37" s="35">
        <v>31.059011000000002</v>
      </c>
      <c r="N37" s="22">
        <v>0.39536970500199359</v>
      </c>
      <c r="O37" s="22">
        <v>0.39369822214984079</v>
      </c>
      <c r="P37" s="2"/>
      <c r="Q37" s="35">
        <v>18.826593559999999</v>
      </c>
      <c r="R37" s="22">
        <v>3.4293571521381654E-3</v>
      </c>
      <c r="S37" s="22">
        <v>-1.63966636178321E-2</v>
      </c>
      <c r="T37" s="2"/>
      <c r="U37" s="35">
        <v>58.061204600000003</v>
      </c>
      <c r="V37" s="22">
        <v>5.7783783182170428E-3</v>
      </c>
      <c r="W37" s="22">
        <v>4.0856760235230487E-2</v>
      </c>
      <c r="X37" s="2"/>
      <c r="Y37" s="42" t="s">
        <v>55</v>
      </c>
      <c r="Z37" s="22" t="s">
        <v>56</v>
      </c>
      <c r="AA37" s="22" t="s">
        <v>56</v>
      </c>
      <c r="AB37" s="2"/>
      <c r="AC37" s="46"/>
    </row>
    <row r="38" spans="1:29" ht="13.95" customHeight="1" x14ac:dyDescent="0.25">
      <c r="A38" s="28" t="s">
        <v>44</v>
      </c>
      <c r="B38" s="44">
        <v>89</v>
      </c>
      <c r="C38" s="22" t="s">
        <v>57</v>
      </c>
      <c r="D38" s="22" t="s">
        <v>57</v>
      </c>
      <c r="E38" s="2"/>
      <c r="F38" s="44">
        <v>80</v>
      </c>
      <c r="G38" s="22" t="s">
        <v>57</v>
      </c>
      <c r="H38" s="2"/>
      <c r="I38" s="35">
        <v>8.0430559699999993</v>
      </c>
      <c r="J38" s="22" t="s">
        <v>56</v>
      </c>
      <c r="K38" s="22" t="s">
        <v>56</v>
      </c>
      <c r="L38" s="2"/>
      <c r="M38" s="42" t="s">
        <v>55</v>
      </c>
      <c r="N38" s="22" t="s">
        <v>56</v>
      </c>
      <c r="O38" s="22" t="s">
        <v>56</v>
      </c>
      <c r="P38" s="2"/>
      <c r="Q38" s="42" t="s">
        <v>55</v>
      </c>
      <c r="R38" s="22" t="s">
        <v>56</v>
      </c>
      <c r="S38" s="22" t="s">
        <v>56</v>
      </c>
      <c r="T38" s="2"/>
      <c r="U38" s="42" t="s">
        <v>55</v>
      </c>
      <c r="V38" s="22" t="s">
        <v>56</v>
      </c>
      <c r="W38" s="22" t="s">
        <v>56</v>
      </c>
      <c r="X38" s="2"/>
      <c r="Y38" s="40" t="s">
        <v>55</v>
      </c>
      <c r="Z38" s="22" t="s">
        <v>56</v>
      </c>
      <c r="AA38" s="22" t="s">
        <v>56</v>
      </c>
      <c r="AB38" s="2"/>
      <c r="AC38" s="46"/>
    </row>
    <row r="39" spans="1:29" ht="13.95" customHeight="1" x14ac:dyDescent="0.25">
      <c r="A39" s="4" t="s">
        <v>51</v>
      </c>
      <c r="B39" s="44">
        <v>229</v>
      </c>
      <c r="C39" s="22">
        <v>0.01</v>
      </c>
      <c r="D39" s="22">
        <v>0.01</v>
      </c>
      <c r="E39" s="2"/>
      <c r="F39" s="44">
        <v>12</v>
      </c>
      <c r="G39" s="22">
        <v>-0.21</v>
      </c>
      <c r="H39" s="2"/>
      <c r="I39" s="35">
        <v>41.908406799999995</v>
      </c>
      <c r="J39" s="22">
        <v>-4.3178500832718222E-2</v>
      </c>
      <c r="K39" s="22">
        <v>-2.6829870123436052E-2</v>
      </c>
      <c r="L39" s="2"/>
      <c r="M39" s="42" t="s">
        <v>55</v>
      </c>
      <c r="N39" s="22" t="s">
        <v>56</v>
      </c>
      <c r="O39" s="22" t="s">
        <v>56</v>
      </c>
      <c r="P39" s="2"/>
      <c r="Q39" s="35">
        <v>130.33022210999999</v>
      </c>
      <c r="R39" s="22">
        <v>6.9395309282870993E-2</v>
      </c>
      <c r="S39" s="22">
        <v>4.5549922196779342E-2</v>
      </c>
      <c r="T39" s="2"/>
      <c r="U39" s="35">
        <v>46.203989510000007</v>
      </c>
      <c r="V39" s="22">
        <v>-3.2730020518493817E-3</v>
      </c>
      <c r="W39" s="22">
        <v>2.5286127280127663E-2</v>
      </c>
      <c r="X39" s="2"/>
      <c r="Y39" s="42" t="s">
        <v>55</v>
      </c>
      <c r="Z39" s="22" t="s">
        <v>56</v>
      </c>
      <c r="AA39" s="22" t="s">
        <v>56</v>
      </c>
      <c r="AB39" s="2"/>
      <c r="AC39" s="46"/>
    </row>
    <row r="40" spans="1:29" ht="13.95" customHeight="1" x14ac:dyDescent="0.25">
      <c r="A40" s="29" t="s">
        <v>38</v>
      </c>
      <c r="B40" s="20"/>
      <c r="C40" s="16"/>
      <c r="D40" s="39"/>
      <c r="E40" s="2"/>
      <c r="F40" s="20"/>
      <c r="G40" s="16"/>
      <c r="H40" s="2"/>
      <c r="I40" s="38"/>
      <c r="J40" s="16"/>
      <c r="K40" s="16"/>
      <c r="L40" s="2"/>
      <c r="M40" s="38"/>
      <c r="N40" s="16"/>
      <c r="O40" s="16"/>
      <c r="P40" s="2"/>
      <c r="Q40" s="38"/>
      <c r="R40" s="16"/>
      <c r="S40" s="16"/>
      <c r="T40" s="2"/>
      <c r="U40" s="38"/>
      <c r="V40" s="16"/>
      <c r="W40" s="16"/>
      <c r="X40" s="2"/>
      <c r="Y40" s="38"/>
      <c r="Z40" s="16"/>
      <c r="AA40" s="16"/>
      <c r="AB40" s="2"/>
      <c r="AC40" s="46"/>
    </row>
    <row r="41" spans="1:29" ht="13.95" customHeight="1" x14ac:dyDescent="0.25">
      <c r="A41" s="30" t="s">
        <v>42</v>
      </c>
      <c r="B41" s="44">
        <v>125</v>
      </c>
      <c r="C41" s="22">
        <v>0.82</v>
      </c>
      <c r="D41" s="22">
        <v>0.77900000000000003</v>
      </c>
      <c r="E41" s="2"/>
      <c r="F41" s="44">
        <v>0</v>
      </c>
      <c r="G41" s="22" t="s">
        <v>57</v>
      </c>
      <c r="H41" s="2"/>
      <c r="I41" s="35">
        <v>3.0786709900000004</v>
      </c>
      <c r="J41" s="22" t="s">
        <v>58</v>
      </c>
      <c r="K41" s="22" t="s">
        <v>58</v>
      </c>
      <c r="L41" s="2"/>
      <c r="M41" s="42" t="s">
        <v>55</v>
      </c>
      <c r="N41" s="22" t="s">
        <v>56</v>
      </c>
      <c r="O41" s="22" t="s">
        <v>56</v>
      </c>
      <c r="P41" s="2"/>
      <c r="Q41" s="35">
        <v>104.48572143000001</v>
      </c>
      <c r="R41" s="22">
        <v>0.52904490090722078</v>
      </c>
      <c r="S41" s="22">
        <v>0.49005450568487496</v>
      </c>
      <c r="T41" s="2"/>
      <c r="U41" s="40">
        <v>17.239649969999999</v>
      </c>
      <c r="V41" s="22" t="s">
        <v>58</v>
      </c>
      <c r="W41" s="22" t="s">
        <v>58</v>
      </c>
      <c r="X41" s="2"/>
      <c r="Y41" s="42" t="s">
        <v>55</v>
      </c>
      <c r="Z41" s="22" t="s">
        <v>56</v>
      </c>
      <c r="AA41" s="22" t="s">
        <v>56</v>
      </c>
      <c r="AB41" s="2"/>
      <c r="AC41" s="46"/>
    </row>
    <row r="42" spans="1:29" ht="13.95" customHeight="1" x14ac:dyDescent="0.25">
      <c r="A42" s="28" t="s">
        <v>39</v>
      </c>
      <c r="B42" s="44">
        <v>73</v>
      </c>
      <c r="C42" s="22">
        <v>0.01</v>
      </c>
      <c r="D42" s="22">
        <v>0.01</v>
      </c>
      <c r="E42" s="2"/>
      <c r="F42" s="44">
        <v>1</v>
      </c>
      <c r="G42" s="22">
        <v>-0.2</v>
      </c>
      <c r="H42" s="2"/>
      <c r="I42" s="35">
        <v>11.157894189999999</v>
      </c>
      <c r="J42" s="22">
        <v>-6.773934178947677E-2</v>
      </c>
      <c r="K42" s="22">
        <v>-4.1492438708249715E-2</v>
      </c>
      <c r="L42" s="2"/>
      <c r="M42" s="35">
        <v>53.955683999999998</v>
      </c>
      <c r="N42" s="22">
        <v>3.2248326011168685E-2</v>
      </c>
      <c r="O42" s="22">
        <v>3.2070778297527185E-2</v>
      </c>
      <c r="P42" s="2"/>
      <c r="Q42" s="35">
        <v>5.0410481699999998</v>
      </c>
      <c r="R42" s="22">
        <v>-0.13335931018563382</v>
      </c>
      <c r="S42" s="22">
        <v>-0.14325337268585994</v>
      </c>
      <c r="T42" s="2"/>
      <c r="U42" s="35">
        <v>2.38368213</v>
      </c>
      <c r="V42" s="22">
        <v>0.26172860348277815</v>
      </c>
      <c r="W42" s="22">
        <v>0.29808601688174508</v>
      </c>
      <c r="X42" s="2"/>
      <c r="Y42" s="42" t="s">
        <v>55</v>
      </c>
      <c r="Z42" s="22" t="s">
        <v>56</v>
      </c>
      <c r="AA42" s="22" t="s">
        <v>56</v>
      </c>
      <c r="AB42" s="2"/>
      <c r="AC42" s="46"/>
    </row>
    <row r="43" spans="1:29" ht="13.95" customHeight="1" x14ac:dyDescent="0.25">
      <c r="A43" s="28" t="s">
        <v>40</v>
      </c>
      <c r="B43" s="44">
        <v>90</v>
      </c>
      <c r="C43" s="22">
        <v>0.14000000000000001</v>
      </c>
      <c r="D43" s="22">
        <v>0.14799999999999999</v>
      </c>
      <c r="E43" s="2"/>
      <c r="F43" s="44">
        <v>4</v>
      </c>
      <c r="G43" s="22">
        <v>-0.09</v>
      </c>
      <c r="H43" s="2"/>
      <c r="I43" s="35">
        <v>34.416998749999998</v>
      </c>
      <c r="J43" s="22">
        <v>-6.5400229829923398E-2</v>
      </c>
      <c r="K43" s="22">
        <v>-5.1091744165203866E-2</v>
      </c>
      <c r="L43" s="2"/>
      <c r="M43" s="35">
        <v>41.560468</v>
      </c>
      <c r="N43" s="22">
        <v>0.50772630287072429</v>
      </c>
      <c r="O43" s="22">
        <v>0.51004235226598083</v>
      </c>
      <c r="P43" s="2"/>
      <c r="Q43" s="35">
        <v>6.8129898600000001</v>
      </c>
      <c r="R43" s="22">
        <v>-3.4502173572245318E-2</v>
      </c>
      <c r="S43" s="22">
        <v>-5.3020158930220128E-2</v>
      </c>
      <c r="T43" s="2"/>
      <c r="U43" s="35">
        <v>3.0294106699999999</v>
      </c>
      <c r="V43" s="22">
        <v>0.12785998049271508</v>
      </c>
      <c r="W43" s="22">
        <v>0.12865974038083081</v>
      </c>
      <c r="X43" s="2"/>
      <c r="Y43" s="42" t="s">
        <v>55</v>
      </c>
      <c r="Z43" s="22" t="s">
        <v>56</v>
      </c>
      <c r="AA43" s="22" t="s">
        <v>56</v>
      </c>
      <c r="AB43" s="2"/>
      <c r="AC43" s="46"/>
    </row>
    <row r="44" spans="1:29" ht="13.95" customHeight="1" x14ac:dyDescent="0.25">
      <c r="A44" s="4" t="s">
        <v>52</v>
      </c>
      <c r="B44" s="44">
        <v>252</v>
      </c>
      <c r="C44" s="22">
        <v>0.04</v>
      </c>
      <c r="D44" s="22">
        <v>4.5999999999999999E-2</v>
      </c>
      <c r="E44" s="2"/>
      <c r="F44" s="44">
        <v>7</v>
      </c>
      <c r="G44" s="22">
        <v>-0.4</v>
      </c>
      <c r="H44" s="2"/>
      <c r="I44" s="35">
        <v>44.045972470000009</v>
      </c>
      <c r="J44" s="22">
        <v>-9.778003367713129E-4</v>
      </c>
      <c r="K44" s="22">
        <v>1.7634115994271077E-4</v>
      </c>
      <c r="L44" s="2"/>
      <c r="M44" s="35">
        <v>24.780261360000001</v>
      </c>
      <c r="N44" s="22">
        <v>0.31755331367025358</v>
      </c>
      <c r="O44" s="22">
        <v>0.31760707225596946</v>
      </c>
      <c r="P44" s="2"/>
      <c r="Q44" s="35">
        <v>149.61975592999997</v>
      </c>
      <c r="R44" s="22">
        <v>3.7993118724264439E-2</v>
      </c>
      <c r="S44" s="22">
        <v>3.1781146272244709E-2</v>
      </c>
      <c r="T44" s="2"/>
      <c r="U44" s="35">
        <v>27.849189400000007</v>
      </c>
      <c r="V44" s="22">
        <v>0.16122348828189367</v>
      </c>
      <c r="W44" s="22">
        <v>0.2121826211921273</v>
      </c>
      <c r="X44" s="2"/>
      <c r="Y44" s="41">
        <v>0.4</v>
      </c>
      <c r="Z44" s="22" t="s">
        <v>56</v>
      </c>
      <c r="AA44" s="22" t="s">
        <v>56</v>
      </c>
      <c r="AB44" s="2"/>
      <c r="AC44" s="46"/>
    </row>
    <row r="45" spans="1:29" ht="13.95" customHeight="1" x14ac:dyDescent="0.25">
      <c r="A45" s="31" t="s">
        <v>53</v>
      </c>
      <c r="B45" s="44">
        <v>67</v>
      </c>
      <c r="C45" s="22">
        <v>-0.21</v>
      </c>
      <c r="D45" s="22">
        <v>-0.20599999999999999</v>
      </c>
      <c r="E45" s="2"/>
      <c r="F45" s="44">
        <v>1</v>
      </c>
      <c r="G45" s="22">
        <v>-2.12</v>
      </c>
      <c r="H45" s="2"/>
      <c r="I45" s="42" t="s">
        <v>55</v>
      </c>
      <c r="J45" s="22" t="s">
        <v>56</v>
      </c>
      <c r="K45" s="22" t="s">
        <v>56</v>
      </c>
      <c r="L45" s="2"/>
      <c r="M45" s="42" t="s">
        <v>55</v>
      </c>
      <c r="N45" s="22" t="s">
        <v>56</v>
      </c>
      <c r="O45" s="22" t="s">
        <v>56</v>
      </c>
      <c r="P45" s="2"/>
      <c r="Q45" s="35">
        <v>-9.3789726999998084</v>
      </c>
      <c r="R45" s="22">
        <v>-0.36007193290022022</v>
      </c>
      <c r="S45" s="22">
        <v>-0.36755771777349483</v>
      </c>
      <c r="T45" s="2"/>
      <c r="U45" s="35">
        <v>3.8986442000000476</v>
      </c>
      <c r="V45" s="22" t="s">
        <v>58</v>
      </c>
      <c r="W45" s="22" t="s">
        <v>58</v>
      </c>
      <c r="X45" s="2"/>
      <c r="Y45" s="35">
        <v>70.774874249999996</v>
      </c>
      <c r="Z45" s="22">
        <v>-0.29621082004665344</v>
      </c>
      <c r="AA45" s="22">
        <v>-0.29153465445077575</v>
      </c>
      <c r="AB45" s="2"/>
      <c r="AC45" s="46"/>
    </row>
    <row r="46" spans="1:29" ht="13.95" customHeight="1" thickBot="1" x14ac:dyDescent="0.3">
      <c r="A46" s="1" t="s">
        <v>41</v>
      </c>
      <c r="B46" s="45">
        <v>4709</v>
      </c>
      <c r="C46" s="23">
        <v>-0.02</v>
      </c>
      <c r="D46" s="23">
        <v>-0.02</v>
      </c>
      <c r="E46" s="2"/>
      <c r="F46" s="45">
        <v>1232</v>
      </c>
      <c r="G46" s="23">
        <v>7.0000000000000007E-2</v>
      </c>
      <c r="H46" s="2"/>
      <c r="I46" s="45">
        <v>752.43378355999994</v>
      </c>
      <c r="J46" s="23">
        <v>-6.6461310454815764E-2</v>
      </c>
      <c r="K46" s="23">
        <v>-6.5825620267929222E-2</v>
      </c>
      <c r="L46" s="2"/>
      <c r="M46" s="45">
        <v>627.21528605999993</v>
      </c>
      <c r="N46" s="23">
        <v>-1.0060879593642181E-2</v>
      </c>
      <c r="O46" s="23">
        <v>-9.6596491642227562E-3</v>
      </c>
      <c r="P46" s="2"/>
      <c r="Q46" s="45">
        <v>1212.3908439200002</v>
      </c>
      <c r="R46" s="23">
        <v>-9.7236578111849131E-2</v>
      </c>
      <c r="S46" s="23">
        <v>-0.10882044980989104</v>
      </c>
      <c r="T46" s="2"/>
      <c r="U46" s="45">
        <v>810.37096460999999</v>
      </c>
      <c r="V46" s="23">
        <v>5.5282041154912767E-2</v>
      </c>
      <c r="W46" s="23">
        <v>7.1916817483330772E-2</v>
      </c>
      <c r="X46" s="2"/>
      <c r="Y46" s="45">
        <v>74.140528869999883</v>
      </c>
      <c r="Z46" s="23">
        <v>-0.28483944685932749</v>
      </c>
      <c r="AA46" s="23">
        <v>-0.28030343402231289</v>
      </c>
      <c r="AB46" s="2"/>
      <c r="AC46" s="46"/>
    </row>
    <row r="47" spans="1:29" ht="14.4" thickTop="1" x14ac:dyDescent="0.25">
      <c r="A47" s="1"/>
      <c r="B47" s="1"/>
      <c r="C47" s="15"/>
      <c r="D47" s="15"/>
      <c r="E47" s="2"/>
      <c r="F47" s="2"/>
      <c r="G47" s="11"/>
      <c r="H47" s="2"/>
      <c r="I47" s="2"/>
      <c r="J47" s="11"/>
      <c r="K47" s="11"/>
      <c r="L47" s="2"/>
      <c r="M47" s="2"/>
      <c r="N47" s="11"/>
      <c r="O47" s="11"/>
      <c r="P47" s="2"/>
      <c r="Q47" s="2"/>
      <c r="R47" s="11"/>
      <c r="S47" s="11"/>
      <c r="T47" s="2"/>
      <c r="U47" s="2"/>
      <c r="V47" s="11"/>
      <c r="W47" s="11"/>
      <c r="X47" s="2"/>
      <c r="Y47" s="2"/>
      <c r="Z47" s="11"/>
      <c r="AA47" s="11"/>
      <c r="AB47" s="2"/>
    </row>
    <row r="48" spans="1:29" x14ac:dyDescent="0.25">
      <c r="A48" s="32" t="s">
        <v>43</v>
      </c>
      <c r="B48" s="1"/>
      <c r="C48" s="33"/>
      <c r="D48" s="33"/>
      <c r="E48" s="2"/>
      <c r="F48" s="2"/>
      <c r="G48" s="22"/>
      <c r="H48" s="2"/>
      <c r="I48" s="2"/>
      <c r="J48" s="22"/>
      <c r="K48" s="11"/>
      <c r="L48" s="2"/>
      <c r="M48" s="2"/>
      <c r="N48" s="11"/>
      <c r="O48" s="11"/>
      <c r="P48" s="2"/>
      <c r="Q48" s="2"/>
      <c r="R48" s="11"/>
      <c r="S48" s="11"/>
      <c r="T48" s="2"/>
      <c r="U48" s="2"/>
      <c r="V48" s="11"/>
      <c r="W48" s="11"/>
      <c r="X48" s="2"/>
      <c r="Y48" s="2"/>
      <c r="Z48" s="11"/>
      <c r="AA48" s="11"/>
      <c r="AB48" s="2"/>
    </row>
    <row r="49" spans="1:28" ht="7.5" customHeight="1" x14ac:dyDescent="0.25">
      <c r="A49" s="1"/>
      <c r="B49" s="1"/>
      <c r="C49" s="15"/>
      <c r="D49" s="15"/>
      <c r="E49" s="2"/>
      <c r="F49" s="2"/>
      <c r="G49" s="11"/>
      <c r="H49" s="2"/>
      <c r="I49" s="2"/>
      <c r="J49" s="11"/>
      <c r="K49" s="11"/>
      <c r="L49" s="2"/>
      <c r="M49" s="2"/>
      <c r="N49" s="11"/>
      <c r="O49" s="11"/>
      <c r="P49" s="2"/>
      <c r="Q49" s="2"/>
      <c r="R49" s="11"/>
      <c r="S49" s="11"/>
      <c r="T49" s="2"/>
      <c r="U49" s="2"/>
      <c r="V49" s="11"/>
      <c r="W49" s="11"/>
      <c r="X49" s="2"/>
      <c r="Y49" s="2"/>
      <c r="Z49" s="11"/>
      <c r="AA49" s="11"/>
      <c r="AB49" s="2"/>
    </row>
    <row r="50" spans="1:28" ht="14.4" x14ac:dyDescent="0.25">
      <c r="A50" s="34" t="s">
        <v>45</v>
      </c>
      <c r="B50" s="1"/>
      <c r="C50" s="15"/>
      <c r="D50" s="15"/>
      <c r="E50" s="2"/>
      <c r="F50" s="2"/>
      <c r="G50" s="11"/>
      <c r="H50" s="2"/>
      <c r="I50" s="2"/>
      <c r="J50" s="11"/>
      <c r="K50" s="11"/>
      <c r="L50" s="2"/>
      <c r="M50" s="2"/>
      <c r="N50" s="11"/>
      <c r="O50" s="11"/>
      <c r="P50" s="2"/>
      <c r="Q50" s="27"/>
      <c r="R50" s="11"/>
      <c r="S50" s="11"/>
      <c r="T50" s="2"/>
      <c r="U50" s="2"/>
      <c r="V50" s="11"/>
      <c r="W50" s="11"/>
      <c r="X50" s="2"/>
      <c r="Y50" s="2"/>
      <c r="Z50" s="11"/>
      <c r="AA50" s="11"/>
      <c r="AB50" s="2"/>
    </row>
    <row r="51" spans="1:28" ht="14.4" x14ac:dyDescent="0.25">
      <c r="A51" s="34" t="s">
        <v>46</v>
      </c>
      <c r="B51" s="1"/>
      <c r="C51" s="15"/>
      <c r="D51" s="15"/>
      <c r="E51" s="2"/>
      <c r="F51" s="2"/>
      <c r="G51" s="11"/>
      <c r="H51" s="2"/>
      <c r="I51" s="2"/>
      <c r="J51" s="11"/>
      <c r="K51" s="11"/>
      <c r="L51" s="2"/>
      <c r="M51" s="2"/>
      <c r="N51" s="11"/>
      <c r="O51" s="11"/>
      <c r="P51" s="2"/>
      <c r="Q51" s="27"/>
      <c r="R51" s="11"/>
      <c r="S51" s="11"/>
      <c r="T51" s="2"/>
      <c r="U51" s="2"/>
      <c r="V51" s="11"/>
      <c r="W51" s="11"/>
      <c r="X51" s="2"/>
      <c r="Y51" s="2"/>
      <c r="Z51" s="11"/>
      <c r="AA51" s="11"/>
      <c r="AB51" s="2"/>
    </row>
    <row r="52" spans="1:28" x14ac:dyDescent="0.25">
      <c r="B52" s="1"/>
      <c r="C52" s="15"/>
      <c r="D52" s="15"/>
      <c r="E52" s="2"/>
      <c r="F52" s="2"/>
      <c r="G52" s="11"/>
      <c r="H52" s="2"/>
      <c r="I52" s="2"/>
      <c r="J52" s="11"/>
      <c r="K52" s="11"/>
      <c r="L52" s="2"/>
      <c r="M52" s="2"/>
      <c r="N52" s="11"/>
      <c r="O52" s="11"/>
      <c r="P52" s="2"/>
      <c r="Q52" s="27"/>
      <c r="R52" s="11"/>
      <c r="S52" s="11"/>
      <c r="T52" s="2"/>
      <c r="U52" s="2"/>
      <c r="V52" s="11"/>
      <c r="W52" s="11"/>
      <c r="X52" s="2"/>
      <c r="Y52" s="2"/>
      <c r="Z52" s="11"/>
      <c r="AA52" s="11"/>
      <c r="AB52" s="2"/>
    </row>
  </sheetData>
  <mergeCells count="7">
    <mergeCell ref="Y2:AA2"/>
    <mergeCell ref="B2:D2"/>
    <mergeCell ref="F2:G2"/>
    <mergeCell ref="I2:K2"/>
    <mergeCell ref="M2:O2"/>
    <mergeCell ref="Q2:S2"/>
    <mergeCell ref="U2:W2"/>
  </mergeCells>
  <pageMargins left="0.25" right="0.25" top="0.75" bottom="0.75" header="0.3" footer="0.3"/>
  <pageSetup scale="49" orientation="landscape" r:id="rId1"/>
  <headerFooter>
    <oddHeader>&amp;L&amp;"Calibri"&amp;12&amp;KFFD700 [Organon] Confidential&amp;1#_x000D_</oddHeader>
  </headerFooter>
  <customProperties>
    <customPr name="_pios_id" r:id="rId2"/>
    <customPr name="EpmWorksheetKeyString_GUID" r:id="rId3"/>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96BD0158B5A5946AFB7BB14F5DE07D9" ma:contentTypeVersion="6" ma:contentTypeDescription="Create a new document." ma:contentTypeScope="" ma:versionID="6a8773fe01810b76221c0987eca9eb11">
  <xsd:schema xmlns:xsd="http://www.w3.org/2001/XMLSchema" xmlns:xs="http://www.w3.org/2001/XMLSchema" xmlns:p="http://schemas.microsoft.com/office/2006/metadata/properties" xmlns:ns2="29014317-fd50-4f15-908b-b15e8e01fc96" targetNamespace="http://schemas.microsoft.com/office/2006/metadata/properties" ma:root="true" ma:fieldsID="ac5ae9103b4817efea3bb79dedddd7e7" ns2:_="">
    <xsd:import namespace="29014317-fd50-4f15-908b-b15e8e01fc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9014317-fd50-4f15-908b-b15e8e01fc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state xmlns="http://sap.com/sac/excel"><![CDATA[{"stateVersion":95,"document":{"dataSources":{"byId":{"DS1":{"id":"DS1","name":"$[]/Planning:[TENANT_2][][/t.A.C9kh19ntvy6bqbk0i52wfz5g5c/C9kh19ntvy6bqbk0i52wfz5g5c_qs]","olapObjectId":"/t.A.C9kh19ntvy6bqbk0i52wfz5g5c/C9kh19ntvy6bqbk0i52wfz5g5c","modelName":"SACP_004 Profit & Loss Model","description":"Profit & Loss Model","modelId":"C9kh19ntvy6bqbk0i52wfz5g5c","schema":"TENANT_2","supportsPlanning":true,"supportsUserDefinedMeasures":true,"modelLiveConnectionId":null}},"allIds":["DS1"]},"queries":{"byId":{"Query1":{"id":"Query1","dataSourceId":"DS1","rows":[],"rowsSettings":{"resultAlignment":"BOTTOM","parentNodesAlignment":"TOP","hasUniversalDisplayHierarchies":false,"zeroSuppression":"NONE"},"columnsSettings":{"resultAlignment":"BOTTOM","parentNodesAlignment":"TOP","hasUniversalDisplayHierarchies":false,"zeroSuppression":"NONE"},"columns":[],"availables":[{"id":"COMPANY_CODE","description":"Company Code","supportsResultVisibility":true,"resultVisibility":"HIDDEN","supportsResultSetSorting":true,"resultSetSortingDirection":"DEFAULT_VALUE","hasHierarchies":true,"resultSetMemberReadMode":"BOOKED","selectorMemberReadMode":"BOOKED","supportsProperties":true,"isMeasureDimension":false,"hasUnsupportedFilter":false,"supportsDisplayOptions":true,"displayOption":"DESCRIPTION","isNotFilterable":false,"isIdPropertyDisplayed":false,"isDefaultTextPropertyDisplayed":false,"isDisplayHierarchyFixInFilter":false,"isAccountDimension":false,"isStructure":false},{"id":"COSTCENTER","description":"Cost Center","supportsResultVisibility":true,"resultVisibility":"HIDDEN","supportsResultSetSorting":true,"resultSetSortingDirection":"DEFAULT_VALUE","hasHierarchies":true,"resultSetMemberReadMode":"BOOKED","selectorMemberReadMode":"BOOKED","supportsProperties":true,"isMeasureDimension":false,"hasUnsupportedFilter":false,"supportsDisplayOptions":true,"displayOption":"DESCRIPTION","isNotFilterable":false,"isIdPropertyDisplayed":false,"isDefaultTextPropertyDisplayed":false,"isDisplayHierarchyFixInFilter":false,"isAccountDimension":false,"isStructure":false},{"id":"DATASOURCE","description":"Data Source","supportsResultVisibility":true,"resultVisibility":"HIDDEN","supportsResultSetSorting":true,"resultSetSortingDirection":"DEFAULT_VALUE","hasHierarchies":true,"resultSetMemberReadMode":"BOOKED","selectorMemberReadMode":"BOOKED","supportsProperties":true,"isMeasureDimension":false,"hasUnsupportedFilter":false,"supportsDisplayOptions":true,"displayOption":"DESCRIPTION","isNotFilterable":false,"isIdPropertyDisplayed":false,"isDefaultTextPropertyDisplayed":false,"isDisplayHierarchyFixInFilter":false,"isAccountDimension":false,"isStructure":false,"isEditableFilter":false,"isInitialDefaultFilterApplied":false},{"id":"DIVISION","description":"Division","supportsResultVisibility":true,"resultVisibility":"HIDDEN","supportsResultSetSorting":true,"resultSetSortingDirection":"DEFAULT_VALUE","hasHierarchies":false,"resultSetMemberReadMode":"BOOKED","selectorMemberReadMode":"BOOKED","supportsProperties":true,"isMeasureDimension":false,"hasUnsupportedFilter":false,"supportsDisplayOptions":true,"displayOption":"DESCRIPTION","isNotFilterable":false,"isIdPropertyDisplayed":false,"isDefaultTextPropertyDisplayed":false,"isDisplayHierarchyFixInFilter":false,"isAccountDimension":false,"isStructure":false},{"id":"Date","description":"Date","supportsResultVisibility":true,"resultVisibility":"HIDDEN","supportsResultSetSorting":true,"resultSetSortingDirection":"DEFAULT_VALUE","hasHierarchies":true,"resultSetMemberReadMode":"BOOKED","selectorMemberReadMode":"BOOKED","supportsProperties":true,"isMeasureDimension":false,"hasUnsupportedFilter":false,"supportsDisplayOptions":true,"displayOption":"DESCRIPTION","isNotFilterable":false,"isIdPropertyDisplayed":false,"isDefaultTextPropertyDisplayed":false,"isDisplayHierarchyFixInFilter":false,"isAccountDimension":false,"isStructure":false,"isEditableFilter":false,"isInitialDefaultFilterApplied":false},{"id":"FUNCTIONALAREA","description":"Functional Area","supportsResultVisibility":true,"resultVisibility":"HIDDEN","supportsResultSetSorting":true,"resultSetSortingDirection":"DEFAULT_VALUE","hasHierarchies":true,"resultSetMemberReadMode":"BOOKED","selectorMemberReadMode":"BOOKED","supportsProperties":true,"isMeasureDimension":false,"hasUnsupportedFilter":false,"supportsDisplayOptions":true,"displayOption":"DESCRIPTION","isNotFilterable":false,"isIdPropertyDisplayed":false,"isDefaultTextPropertyDisplayed":false,"isDisplayHierarchyFixInFilter":false,"isAccountDimension":false,"isStructure":false,"isEditableFilter":false,"isInitialDefaultFilterApplied":false},{"id":"GLACCOUNT","description":"GL Account","supportsResultVisibility":false,"resultVisibility":"HIDDEN","supportsResultSetSorting":true,"resultSetSortingDirection":"DEFAULT_VALUE","hasHierarchies":true,"resultSetMemberReadMode":"BOOKED","selectorMemberReadMode":"MASTER","supportsProperties":true,"isMeasureDimension":false,"hasUnsupportedFilter":false,"supportsDisplayOptions":true,"displayOption":"DESCRIPTION","isNotFilterable":false,"isIdPropertyDisplayed":false,"isDefaultTextPropertyDisplayed":false,"isDisplayHierarchyFixInFilter":false,"isAccountDimension":true,"isStructure":false,"isEditableFilter":false,"isInitialDefaultFilterApplied":false},{"id":"ORGANIZATION","description":"Organization","supportsResultVisibility":true,"resultVisibility":"HIDDEN","supportsResultSetSorting":true,"resultSetSortingDirection":"DEFAULT_VALUE","hasHierarchies":true,"resultSetMemberReadMode":"BOOKED","selectorMemberReadMode":"BOOKED","supportsProperties":true,"isMeasureDimension":false,"hasUnsupportedFilter":false,"supportsDisplayOptions":true,"displayOption":"DESCRIPTION","isNotFilterable":false,"isIdPropertyDisplayed":false,"isDefaultTextPropertyDisplayed":false,"isDisplayHierarchyFixInFilter":false,"isAccountDimension":false,"isStructure":false},{"id":"PRODUCT_FAMILY","description":"Product Family","supportsResultVisibility":true,"resultVisibility":"HIDDEN","supportsResultSetSorting":true,"resultSetSortingDirection":"DEFAULT_VALUE","hasHierarchies":true,"resultSetMemberReadMode":"BOOKED","selectorMemberReadMode":"BOOKED","supportsProperties":true,"isMeasureDimension":false,"hasUnsupportedFilter":false,"supportsDisplayOptions":true,"displayOption":"DESCRIPTION","isNotFilterable":false,"isIdPropertyDisplayed":false,"isDefaultTextPropertyDisplayed":false,"isDisplayHierarchyFixInFilter":false,"isAccountDimension":false,"isStructure":false},{"id":"PROFITCENTER","description":"Profit Center","supportsResultVisibility":true,"resultVisibility":"HIDDEN","supportsResultSetSorting":true,"resultSetSortingDirection":"DEFAULT_VALUE","hasHierarchies":true,"resultSetMemberReadMode":"BOOKED","selectorMemberReadMode":"BOOKED","supportsProperties":true,"isMeasureDimension":false,"hasUnsupportedFilter":false,"supportsDisplayOptions":true,"displayOption":"DESCRIPTION","isNotFilterable":false,"isIdPropertyDisplayed":false,"isDefaultTextPropertyDisplayed":false,"isDisplayHierarchyFixInFilter":false,"isAccountDimension":false,"isStructure":false},{"id":"Version","description":"Version","supportsResultVisibility":false,"resultVisibility":"HIDDEN","supportsResultSetSorting":true,"resultSetSortingDirection":"DEFAULT_VALUE","hasHierarchies":false,"resultSetMemberReadMode":"BOOKED","selectorMemberReadMode":"BOOKED","supportsProperties":true,"isMeasureDimension":false,"hasUnsupportedFilter":false,"supportsDisplayOptions":true,"displayOption":"DESCRIPTION","isNotFilterable":false,"isIdPropertyDisplayed":false,"isDefaultTextPropertyDisplayed":false,"isDisplayHierarchyFixInFilter":false,"isAccountDimension":false,"isStructure":false},{"id":"CustomDimension1","description":"Measures","supportsResultVisibility":false,"resultVisibility":"HIDDEN","supportsResultSetSorting":true,"resultSetSortingDirection":"DEFAULT_VALUE","hasHierarchies":false,"resultSetMemberReadMode":"BOOKED","selectorMemberReadMode":"BOOKED","supportsProperties":false,"isMeasureDimension":true,"hasUnsupportedFilter":false,"supportsDisplayOptions":true,"displayOption":"DESCRIPTION","isNotFilterable":false,"isIdPropertyDisplayed":false,"isDefaultTextPropertyDisplayed":false,"isDisplayHierarchyFixInFilter":false,"isAccountDimension":false,"isStructure":true},{"id":"Date.FISCAL_CALPERIOD","description":"Fiscal Period","parentId":"Date","supportsResultVisibility":true,"resultVisibility":"HIDDEN","supportsResultSetSorting":true,"resultSetSortingDirection":"DEFAULT_VALUE","hasHierarchies":true,"resultSetMemberReadMode":"BOOKED","selectorMemberReadMode":"BOOKED","supportsProperties":false,"isMeasureDimension":false,"hasUnsupportedFilter":false,"supportsDisplayOptions":false,"displayOption":"DESCRIPTION","isNotFilterable":false,"isIdPropertyDisplayed":false,"isDefaultTextPropertyDisplayed":false,"isDisplayHierarchyFixInFilter":false,"isAccountDimension":false,"isStructure":false},{"id":"Date.DATE","description":"Date","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DESCRIPTION","isNotFilterable":false,"isIdPropertyDisplayed":false,"isDefaultTextPropertyDisplayed":false,"isDisplayHierarchyFixInFilter":false,"isAccountDimension":false,"isStructure":false},{"id":"Date.YEAR","description":"Year","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DESCRIPTION","isNotFilterable":false,"isIdPropertyDisplayed":false,"isDefaultTextPropertyDisplayed":false,"isDisplayHierarchyFixInFilter":false,"isAccountDimension":false,"isStructure":false},{"id":"Date.CALQUARTER","description":"Calendar Quarter","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DESCRIPTION","isNotFilterable":false,"isIdPropertyDisplayed":false,"isDefaultTextPropertyDisplayed":false,"isDisplayHierarchyFixInFilter":false,"isAccountDimension":false,"isStructure":false},{"id":"Date.CALWEEK","description":"Calendar Week","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DESCRIPTION","isNotFilterable":false,"isIdPropertyDisplayed":false,"isDefaultTextPropertyDisplayed":false,"isDisplayHierarchyFixInFilter":false,"isAccountDimension":false,"isStructure":false},{"id":"Date.DATE2","description":"Extended Date","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DESCRIPTION","isNotFilterable":false,"isIdPropertyDisplayed":false,"isDefaultTextPropertyDisplayed":false,"isDisplayHierarchyFixInFilter":false,"isAccountDimension":false,"isStructure":false},{"id":"Date.YEARDESC","description":"Year Description","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Date.HALFYEARDESC","description":"Half-Year","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Date.QUARTERDESC","description":"Quarter","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Date.MONTHDESC","description":"Month","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Date.WEEK","description":"Week","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Date.DAY","description":"Day","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Date.MONTHDAYDESC","description":"Extended Day","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Date.DAYNAME","description":"Day Name","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Date.FISCAL_YEAR","description":"Fiscal Year","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DESCRIPTION","isNotFilterable":false,"isIdPropertyDisplayed":false,"isDefaultTextPropertyDisplayed":false,"isDisplayHierarchyFixInFilter":false,"isAccountDimension":false,"isStructure":false},{"id":"Date.FISCAL_CALQUARTER","description":"Fiscal Quarter","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DESCRIPTION","isNotFilterable":false,"isIdPropertyDisplayed":false,"isDefaultTextPropertyDisplayed":false,"isDisplayHierarchyFixInFilter":false,"isAccountDimension":false,"isStructure":false},{"id":"Date.FISCAL_DATE","description":"Fiscal Date","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DESCRIPTION","isNotFilterable":false,"isIdPropertyDisplayed":false,"isDefaultTextPropertyDisplayed":false,"isDisplayHierarchyFixInFilter":false,"isAccountDimension":false,"isStructure":false},{"id":"Date.FISCAL_YEARDESC","description":"Fiscal Year Description","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Date.FISCAL_QUARTERDESC","description":"Fiscal Quarter Description","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Date.FISCAL_PERIODDESC","description":"Fiscal Period Description","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Date.FISCAL_DAYDESC","description":"Fiscal Date Description","parentId":"Dat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GLACCOUNT.accType","description":"Account Type","parentId":"GLACCOUNT","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GLACCOUNT.rateType","description":"Rate Type","parentId":"GLACCOUNT","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GLACCOUNT.Functional_Area","description":"Functional Area","parentId":"GLACCOUNT","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GLACCOUNT.MANUALLY_ADDED","description":"Manually added MD for conversion","parentId":"GLACCOUNT","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GLACCOUNT.EXCEPTION_ACCOUNTS","description":"EXCEPTION_ACCOUNTS","parentId":"GLACCOUNT","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MPANY_CODE.currency","description":"Currency","parentId":"COMPANY_COD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MPANY_CODE.responsible","description":"Person Responsible","parentId":"COMPANY_COD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MPANY_CODE.Security","description":"Security","parentId":"COMPANY_COD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MPANY_CODE.TradingPartner","description":"TradingPartner","parentId":"COMPANY_COD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MPANY_CODE.MANUALLY_ADDED","description":"Manually added MD for conversion","parentId":"COMPANY_COD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MPANY_CODE.Release","description":"Release","parentId":"COMPANY_CODE","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STCENTER.PROFITCENTER","description":"Profit Center","parentId":"COS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STCENTER.FUNCTONALAREA","description":"Functional Area","parentId":"COS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STCENTER.COMPANY_CODE","description":"Company Code","parentId":"COS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STCENTER.EndMarket","description":"End Market","parentId":"COS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STCENTER.Division","description":"Division","parentId":"COS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STCENTER.Country","description":"Country","parentId":"COS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STCENTER.OMS_REGION","description":"Region","parentId":"COS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STCENTER.District","description":"District","parentId":"COS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STCENTER.MANUALLY_ADDED","description":"Manually added master data for conversion","parentId":"COS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STCENTER.PlanningCC","description":"Planning Cost Center","parentId":"COS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STCENTER.Driver_Alloc","description":"P&L Driver Allocation","parentId":"COS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COSTCENTER.Identifier_Plancc","description":"Identifier_Plancc","parentId":"COS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FUNCTIONALAREA.MANUALLY_ADDED","description":"Manually added MD for conversion","parentId":"FUNCTIONALAREA","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FUNCTIONALAREA.Hier_LEVEL_1","description":"Parent Node","parentId":"FUNCTIONALAREA","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ORGANIZATION.currency","description":"Currency","parentId":"ORGANIZATION","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ORGANIZATION.MANUALLY_ADDED","description":"Manually added MD for conversion","parentId":"ORGANIZATION","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ORGANIZATION.Division","description":"Division","parentId":"ORGANIZATION","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ORGANIZATION.Hier_LEVEL_1","description":"Parent Node","parentId":"ORGANIZATION","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PROFITCENTER.Division","description":"Division","parentId":"PROFI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PROFITCENTER.PRODUCT_FAMILY","description":"Product Family","parentId":"PROFITCENTER","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DIVISION.MANUALLY_ADDED","description":"Manually added MD for conversion","parentId":"DIVISION","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PRODUCT_FAMILY.FRANCHISE","description":"Franchise","parentId":"PRODUCT_FAMILY","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PRODUCT_FAMILY.Hier_LEVEL_1","description":"Parent Node","parentId":"PRODUCT_FAMILY","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PRODUCT_FAMILY.WeightedAvg_MoS","description":"Weights for MoS Averages","parentId":"PRODUCT_FAMILY","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id":"PRODUCT_FAMILY.INV_PLAN_LVL_3","description":"SCView","parentId":"PRODUCT_FAMILY","supportsResultVisibility":true,"resultVisibility":"HIDDEN","supportsResultSetSorting":true,"resultSetSortingDirection":"DEFAULT_VALUE","hasHierarchies":false,"resultSetMemberReadMode":"BOOKED","selectorMemberReadMode":"BOOKED","supportsProperties":false,"isMeasureDimension":false,"hasUnsupportedFilter":false,"supportsDisplayOptions":false,"displayOption":"ID","isNotFilterable":false,"isIdPropertyDisplayed":false,"isDefaultTextPropertyDisplayed":false,"isDisplayHierarchyFixInFilter":false,"isAccountDimension":false,"isStructure":false}],"filteredDimensions":["DATASOURCE","Date","FUNCTIONALAREA","GLACCOUNT","Version","CustomDimension1"],"serializedState":"{\"CType\":\"QueryModel\",\"CellContextRequests\":{\"CType\":\"CellContextManager\",\"Elements\":[]},\"Cells\":{},\"ConditionsRepo\":{},\"CurrencyTranslationRepo\":{\"Active\":false,\"CType\":\"CurrencyTranslationManager\",\"CurrencyTranslationName\":\"@@QUERY_LEVEL_CURRENCY_TRANSLATION@@\",\"CurrencyTranslations\":[{\"CType\":\"CurrencyTranslationItem\",\"Description\":\"\",\"MetadataDefined\":true,\"Name\":\"ZActualCY\"},{\"CType\":\"CurrencyTranslationItem\",\"Description\":\"\",\"MetadataDefined\":true,\"Name\":\"ZActualPQ\"},{\"CType\":\"CurrencyTranslationItem\",\"Description\":\"\",\"MetadataDefined\":true,\"Name\":\"ZActualPY\"},{\"CType\":\"CurrencyTranslationItem\",\"Description\":\"\",\"MetadataDefined\":true,\"Name\":\"ZBudgetCY\"},{\"CType\":\"CurrencyTranslationItem\",\"Description\":\"\",\"MetadataDefined\":true,\"Name\":\"ZBudgetPQ\"},{\"CType\":\"CurrencyTranslationItem\",\"Description\":\"\",\"MetadataDefined\":true,\"Name\":\"ZBudgetPY\"},{\"CType\":\"CurrencyTranslationItem\",\"Description\":\"\",\"MetadataDefined\":true,\"Name\":\"ZFCSTMAYCY\"},{\"CType\":\"CurrencyTranslationItem\",\"Description\":\"\",\"MetadataDefined\":true,\"Name\":\"ZFCSTMAYPY\"},{\"CType\":\"CurrencyTranslationItem\",\"Description\":\"\",\"MetadataDefined\":true,\"Name\":\"ZFCSTNOVCY\"},{\"CType\":\"CurrencyTranslationItem\",\"Description\":\"\",\"MetadataDefined\":true,\"Name\":\"ZFCSTNOVPY\"},{\"CType\":\"CurrencyTranslationItem\",\"Description\":\"\",\"MetadataDefined\":true,\"Name\":\"ZWorkingCY\"},{\"CType\":\"CurrencyTranslationItem\",\"Description\":\"\",\"MetadataDefined\":true,\"Name\":\"ZWorkingPQ\"},{\"CType\":\"CurrencyTranslationItem\",\"Description\":\"\",\"MetadataDefined\":true,\"Name\":\"ZWorkingPY\"},{\"CType\":\"CurrencyTranslationItem\",\"Description\":\"\",\"MetadataDefined\":true,\"Name\":\"ActualCY\"},{\"CType\":\"CurrencyTranslationItem\",\"Description\":\"\",\"MetadataDefined\":true,\"Name\":\"ActualPQ\"},{\"CType\":\"CurrencyTranslationItem\",\"Description\":\"\",\"MetadataDefined\":true,\"Name\":\"ActualPY\"},{\"CType\":\"CurrencyTranslationItem\",\"Description\":\"\",\"MetadataDefined\":true,\"Name\":\"BudgetCY\"},{\"CType\":\"CurrencyTranslationItem\",\"Description\":\"\",\"MetadataDefined\":true,\"Name\":\"BudgetPQ\"},{\"CType\":\"CurrencyTranslationItem\",\"Description\":\"\",\"MetadataDefined\":true,\"Name\":\"BudgetPY\"},{\"CType\":\"CurrencyTranslationItem\",\"Description\":\"\",\"MetadataDefined\":true,\"Name\":\"WorkingCY\"},{\"CType\":\"CurrencyTranslationItem\",\"Description\":\"\",\"MetadataDefined\":true,\"Name\":\"WorkingPQ\"},{\"CType\":\"CurrencyTranslationItem\",\"Description\":\"\",\"MetadataDefined\":true,\"Name\":\"WorkingPY\"}],\"Query\":{\"CType\":\"CurrencyTranslationItem\",\"Description\":\"@@QUERY_LEVEL_CURRENCY_TRANSLATION@@\",\"MetadataDefined\":false,\"Name\":\"@@QUERY_LEVEL_CURRENCY_TRANSLATION@@\"}},\"DataSource\":{\"Description\":\"Profit & Loss Model\",\"ObjectName\":\"\\/t.A.C9kh19ntvy6bqbk0i52wfz5g5c\\/C9kh19ntvy6bqbk0i52wfz5g5c_qs\",\"SchemaName\":\"TENANT_2\",\"System\":\"fb59437d-55ee-4c75-9f01-cdd0639d0423\",\"Type\":\"Planning\"},\"DimensionsRepo\":{\"CType\":\"Dimensions\",\"Elements\":[{\"Axis\":\"None\",\"CType\":\"Dimension\",\"FieldLayoutType\":\"FieldBased\",\"FieldSettings\":[],\"Name\":\"COMPANY_CODE\",\"ReadMode\":\"BookedAndSpaceAndState\",\"ResultSetAttributeFields\":[[{\"Name\":\"COMPANY_CODE.ID\"},{\"Name\":\"COMPANY_CODE.Description\"}]],\"ResultSetAttributeNodes\":[\"COMPANY_CODE\"],\"ResultSetFields\":[{\"Name\":\"COMPANY_CODE.ID\"},{\"Name\":\"COMPANY_CODE.Description\"}],\"SelectorReadMode\":\"Booked\",\"Skip\":0,\"Top\":0},{\"Axis\":\"None\",\"CType\":\"Dimension\",\"FieldLayoutType\":\"FieldBased\",\"FieldSettings\":[],\"HierarchyRepo\":{\"CType\":\"Hierarchy\",\"ExpandBottomUp\":false,\"HierarchyActive\":true,\"HierarchyName\":\"H1\",\"InitialDrillLevel\":0,\"Name\":\"H1\"},\"Name\":\"COSTCENTER\",\"ReadMode\":\"BookedAndSpaceAndState\",\"ResultSetAttributeFields\":[[{\"Name\":\"COSTCENTER.ID\"},{\"Name\":\"COSTCENTER.Description\"}]],\"ResultSetAttributeNodes\":[\"COSTCENTER\"],\"ResultSetFields\":[{\"Name\":\"COSTCENTER.ID\"},{\"Name\":\"COSTCENTER.Description\"}],\"SelectorReadMode\":\"Booked\",\"Skip\":0,\"Top\":0},{\"Axis\":\"None\",\"CType\":\"Dimension\",\"FieldLayoutType\":\"FieldBased\",\"FieldSettings\":[],\"HierarchyRepo\":{\"CType\":\"Hierarchy\",\"ExpandBottomUp\":false,\"HierarchyActive\":true,\"HierarchyName\":\"Main_Hierarchy\",\"InitialDrillLevel\":0,\"Name\":\"Main_Hierarchy\"},\"Name\":\"DATASOURCE\",\"ReadMode\":\"BookedAndSpaceAndState\",\"ResultSetAttributeFields\":[[{\"Name\":\"DATASOURCE.ID\"},{\"Name\":\"DATASOURCE.Description\"}]],\"ResultSetAttributeNodes\":[\"DATASOURCE\"],\"ResultSetFields\":[{\"Name\":\"DATASOURCE.ID\"},{\"Name\":\"DATASOURCE.Description\"}],\"SelectorReadMode\":\"Booked\",\"Skip\":0,\"Top\":0},{\"Axis\":\"None\",\"CType\":\"Dimension\",\"FieldLayoutType\":\"FieldBased\",\"FieldSettings\":[],\"Name\":\"DIVISION\",\"ReadMode\":\"BookedAndSpaceAndState\",\"ResultSetAttributeFields\":[[{\"Name\":\"DIVISION.ID\"},{\"Name\":\"DIVISION.Description\"}]],\"ResultSetAttributeNodes\":[\"DIVISION\"],\"ResultSetFields\":[{\"Name\":\"DIVISION.ID\"},{\"Name\":\"DIVISION.Description\"}],\"SelectorReadMode\":\"Booked\",\"Skip\":0,\"Top\":0},{\"Axis\":\"None\",\"CType\":\"Dimension\",\"FieldLayoutType\":\"FieldBased\",\"FieldSettings\":[],\"HierarchyRepo\":{\"CType\":\"Hierarchy\",\"ExpandBottomUp\":false,\"HierarchyActive\":true,\"HierarchyName\":\"FYQP\",\"InitialDrillLevel\":0,\"Name\":\"FYQP\"},\"Name\":\"Date\",\"ReadMode\":\"BookedAndSpaceAndState\",\"ResultSetAttributeFields\":[[{\"Name\":\"Date.CALMONTH\"},{\"Name\":\"Date.MONTHDESC\"}]],\"ResultSetAttributeNodes\":[\"Date\"],\"ResultSetFields\":[{\"Name\":\"Date.CALMONTH\"},{\"Name\":\"Date.MONTHDESC\"}],\"SelectorReadMode\":\"Booked\",\"Skip\":0,\"Top\":0},{\"Axis\":\"None\",\"CType\":\"Dimension\",\"FieldLayoutType\":\"FieldBased\",\"FieldSettings\":[],\"HierarchyRepo\":{\"CType\":\"Hierarchy\",\"ExpandBottomUp\":false,\"HierarchyActive\":true,\"HierarchyName\":\"MGMT_FA_HIER\",\"InitialDrillLevel\":0,\"Name\":\"MGMT_FA_HIER\"},\"Name\":\"FUNCTIONALAREA\",\"ReadMode\":\"BookedAndSpaceAndState\",\"ResultSetAttributeFields\":[[{\"Name\":\"FUNCTIONALAREA.ID\"},{\"Name\":\"FUNCTIONALAREA.Description\"}]],\"ResultSetAttributeNodes\":[\"FUNCTIONALAREA\"],\"ResultSetFields\":[{\"Name\":\"FUNCTIONALAREA.ID\"},{\"Name\":\"FUNCTIONALAREA.Description\"}],\"SelectorReadMode\":\"Booked\",\"Skip\":0,\"Top\":0},{\"Axis\":\"None\",\"CType\":\"Dimension\",\"FieldLayoutType\":\"FieldBased\",\"FieldSettings\":[],\"HierarchyRepo\":{\"CType\":\"Hierarchy\",\"ExpandBottomUp\":false,\"HierarchyActive\":true,\"HierarchyName\":\"parentId\",\"InitialDrillLevel\":0,\"Name\":\"parentId\"},\"MembersRepo\":[],\"Name\":\"GLACCOUNT\",\"PlacholderIdMapping\":{},\"ReadMode\":\"BookedAndSpaceAndState\",\"ResultSetAttributeFields\":[[{\"Name\":\"GLACCOUNT.ID\"},{\"Name\":\"GLACCOUNT.Description\"}]],\"ResultSetAttributeNodes\":[\"GLACCOUNT\"],\"ResultSetFields\":[{\"Name\":\"GLACCOUNT.ID\"},{\"Name\":\"GLACCOUNT.Description\"}],\"SelectorReadMode\":\"Master\",\"Skip\":0,\"Top\":0},{\"Axis\":\"None\",\"CType\":\"Dimension\",\"FieldLayoutType\":\"FieldBased\",\"FieldSettings\":[],\"HierarchyRepo\":{\"CType\":\"Hierarchy\",\"ExpandBottomUp\":false,\"HierarchyActive\":true,\"HierarchyName\":\"H1\",\"InitialDrillLevel\":0,\"Name\":\"H1\"},\"Name\":\"ORGANIZATION\",\"ReadMode\":\"BookedAndSpaceAndState\",\"ResultSetAttributeFields\":[[{\"Name\":\"ORGANIZATION.ID\"},{\"Name\":\"ORGANIZATION.Description\"}]],\"ResultSetAttributeNodes\":[\"ORGANIZATION\"],\"ResultSetFields\":[{\"Name\":\"ORGANIZATION.ID\"},{\"Name\":\"ORGANIZATION.Description\"}],\"SelectorReadMode\":\"Booked\",\"Skip\":0,\"Top\":0},{\"Axis\":\"None\",\"CType\":\"Dimension\",\"FieldLayoutType\":\"FieldBased\",\"FieldSettings\":[],\"HierarchyRepo\":{\"CType\":\"Hierarchy\",\"ExpandBottomUp\":false,\"HierarchyActive\":true,\"HierarchyName\":\"PROD_FAMILY\",\"InitialDrillLevel\":0,\"Name\":\"PROD_FAMILY\"},\"Name\":\"PRODUCT_FAMILY\",\"ReadMode\":\"BookedAndSpaceAndState\",\"ResultSetAttributeFields\":[[{\"Name\":\"PRODUCT_FAMILY.ID\"},{\"Name\":\"PRODUCT_FAMILY.Description\"}]],\"ResultSetAttributeNodes\":[\"PRODUCT_FAMILY\"],\"ResultSetFields\":[{\"Name\":\"PRODUCT_FAMILY.ID\"},{\"Name\":\"PRODUCT_FAMILY.Description\"}],\"SelectorReadMode\":\"Booked\",\"Skip\":0,\"Top\":0},{\"Axis\":\"None\",\"CType\":\"Dimension\",\"FieldLayoutType\":\"FieldBased\",\"FieldSettings\":[],\"HierarchyRepo\":{\"CType\":\"Hierarchy\",\"ExpandBottomUp\":false,\"HierarchyActive\":true,\"HierarchyName\":\"H1\",\"InitialDrillLevel\":0,\"Name\":\"H1\"},\"Name\":\"PROFITCENTER\",\"ReadMode\":\"BookedAndSpaceAndState\",\"ResultSetAttributeFields\":[[{\"Name\":\"PROFITCENTER.ID\"},{\"Name\":\"PROFITCENTER.Description\"}]],\"ResultSetAttributeNodes\":[\"PROFITCENTER\"],\"ResultSetFields\":[{\"Name\":\"PROFITCENTER.ID\"},{\"Name\":\"PROFITCENTER.Description\"}],\"SelectorReadMode\":\"Booked\",\"Skip\":0,\"Top\":0},{\"Axis\":\"None\",\"CType\":\"Dimension\",\"FieldLayoutType\":\"FieldBased\",\"FieldSettings\":[],\"Name\":\"Version\",\"ReadMode\":\"BookedAndSpaceAndState\",\"ResultSetAttributeFields\":[[{\"Name\":\"Version.ID\"},{\"Name\":\"Version.Description\"}]],\"ResultSetAttributeNodes\":[\"Version\"],\"ResultSetFields\":[{\"Name\":\"Version.ID\"},{\"Name\":\"Version.Description\"}],\"SelectorReadMode\":\"Booked\",\"Skip\":0,\"Top\":0},{\"Axis\":\"None\",\"CType\":\"Dimension\",\"FieldLayoutType\":\"FieldBased\",\"FieldSettings\":[],\"Name\":\"Version.CATEGORY\",\"ReadMode\":\"BookedAndSpaceAndState\",\"ResultSetAttributeFields\":[[{\"Name\":\"[Version.CATEGORY].[Version.CATEGORY]\"}]],\"ResultSetAttributeNodes\":[\"Version.CATEGORY\"],\"ResultSetFields\":[{\"Name\":\"[Version.CATEGORY].[Version.CATEGORY]\"}],\"SelectorReadMode\":\"Booked\",\"Skip\":0,\"Top\":0},{\"Axis\":\"None\",\"CType\":\"Dimension\",\"FieldLayoutType\":\"FieldBased\",\"FieldSettings\":[],\"Name\":\"Version.CURRENCY_CONVERSION_CATEGORY\",\"ReadMode\":\"BookedAndSpaceAndState\",\"ResultSetAttributeFields\":[[{\"Name\":\"[Version.CURRENCY_CONVERSION_CATEGORY].[Version.CURRENCY_CONVERSION_CATEGORY]\"}]],\"ResultSetAttributeNodes\":[\"Version.CURRENCY_CONVERSION_CATEGORY\"],\"ResultSetFields\":[{\"Name\":\"[Version.CURRENCY_CONVERSION_CATEGORY].[Version.CURRENCY_CONVERSION_CATEGORY]\"}],\"SelectorReadMode\":\"Booked\",\"Skip\":0,\"Top\":0},{\"Axis\":\"None\",\"CType\":\"Dimension\",\"FieldLayoutType\":\"FieldBased\",\"FieldSettings\":[],\"Name\":\"Version.RATE_VERSION\",\"ReadMode\":\"BookedAndSpaceAndState\",\"ResultSetAttributeFields\":[[{\"Name\":\"[Version.RATE_VERSION].[Version.RATE_VERSION]\"}]],\"ResultSetAttributeNodes\":[\"Version.RATE_VERSION\"],\"ResultSetFields\":[{\"Name\":\"[Version.RATE_VERSION].[Version.RATE_VERSION]\"}],\"SelectorReadMode\":\"Booked\",\"Skip\":0,\"Top\":0},{\"Axis\":\"None\",\"CType\":\"Dimension\",\"FieldLayoutType\":\"FieldBased\",\"FieldSettings\":[],\"Name\":\"Version.START_MONTH\",\"ReadMode\":\"BookedAndSpaceAndState\",\"ResultSetAttributeFields\":[[{\"Name\":\"[Version.START_MONTH].[Version.START_MONTH]\"}]],\"ResultSetAttributeNodes\":[\"Version.START_MONTH\"],\"ResultSetFields\":[{\"Name\":\"[Version.START_MONTH].[Version.START_MONTH]\"}],\"SelectorReadMode\":\"Booked\",\"Skip\":0,\"Top\":0},{\"Axis\":\"None\",\"CType\":\"Dimension\",\"FieldLayoutType\":\"FieldBased\",\"FieldSettings\":[],\"Name\":\"Version.END_MONTH\",\"ReadMode\":\"BookedAndSpaceAndState\",\"ResultSetAttributeFields\":[[{\"Name\":\"[Version.END_MONTH].[Version.END_MONTH]\"}]],\"ResultSetAttributeNodes\":[\"Version.END_MONTH\"],\"ResultSetFields\":[{\"Name\":\"[Version.END_MONTH].[Version.END_MONTH]\"}],\"SelectorReadMode\":\"Booked\",\"Skip\":0,\"Top\":0},{\"Axis\":\"None\",\"CType\":\"Dimension\",\"FieldLayoutType\":\"FieldBased\",\"FieldSettings\":[],\"Name\":\"Version.ALLOC_START_PERIOD\",\"ReadMode\":\"BookedAndSpaceAndState\",\"ResultSetAttributeFields\":[[{\"Name\":\"[Version.ALLOC_START_PERIOD].[Version.ALLOC_START_PERIOD]\"}]],\"ResultSetAttributeNodes\":[\"Version.ALLOC_START_PERIOD\"],\"ResultSetFields\":[{\"Name\":\"[Version.ALLOC_START_PERIOD].[Version.ALLOC_START_PERIOD]\"}],\"SelectorReadMode\":\"Booked\",\"Skip\":0,\"Top\":0},{\"Axis\":\"None\",\"CType\":\"Dimension\",\"FieldLayoutType\":\"FieldBased\",\"FieldSettings\":[],\"Name\":\"Version.ALLOC_END_PERIOD\",\"ReadMode\":\"BookedAndSpaceAndState\",\"ResultSetAttributeFields\":[[{\"Name\":\"[Version.ALLOC_END_PERIOD].[Version.ALLOC_END_PERIOD]\"}]],\"ResultSetAttributeNodes\":[\"Version.ALLOC_END_PERIOD\"],\"ResultSetFields\":[{\"Name\":\"[Version.ALLOC_END_PERIOD].[Version.ALLOC_END_PERIOD]\"}],\"SelectorReadMode\":\"Booked\",\"Skip\":0,\"Top\":0},{\"Axis\":\"None\",\"CType\":\"Dimension\",\"FieldLayoutType\":\"FieldBased\",\"FieldSettings\":[],\"Name\":\"Version.Description\",\"ReadMode\":\"BookedAndSpaceAndState\",\"ResultSetAttributeFields\":[[{\"Name\":\"[Version.Description].[Version.Description]\"}]],\"ResultSetAttributeNodes\":[\"Version.Description\"],\"ResultSetFields\":[{\"Name\":\"[Version.Description].[Version.Description]\"}],\"SelectorReadMode\":\"Booked\",\"Skip\":0,\"Top\":0},{\"Axis\":\"None\",\"CType\":\"Dimension\",\"FieldLayoutType\":\"FieldBased\",\"FieldSettings\":[],\"Name\":\"Date.DATE\",\"ReadMode\":\"BookedAndSpaceAndState\",\"ResultSetAttributeFields\":[[{\"Name\":\"[Date.DATE].[Date.DATE]\"},{\"Name\":\"[Date.DATE].[Date.DATE.description]\"}]],\"ResultSetAttributeNodes\":[\"Date.DATE\"],\"ResultSetFields\":[{\"Name\":\"[Date.DATE].[Date.DATE]\"},{\"Name\":\"[Date.DATE].[Date.DATE.description]\"}],\"SelectorReadMode\":\"Booked\",\"Skip\":0,\"Top\":0},{\"Axis\":\"None\",\"CType\":\"Dimension\",\"FieldLayoutType\":\"FieldBased\",\"FieldSettings\":[],\"Name\":\"Date.YEAR\",\"ReadMode\":\"BookedAndSpaceAndState\",\"ResultSetAttributeFields\":[[{\"Name\":\"[Date.YEAR].[Date.YEAR]\"},{\"Name\":\"[Date.YEAR].[Date.YEARDESC]\"}]],\"ResultSetAttributeNodes\":[\"Date.YEAR\"],\"ResultSetFields\":[{\"Name\":\"[Date.YEAR].[Date.YEAR]\"},{\"Name\":\"[Date.YEAR].[Date.YEARDESC]\"}],\"SelectorReadMode\":\"Booked\",\"Skip\":0,\"Top\":0},{\"Axis\":\"None\",\"CType\":\"Dimension\",\"FieldLayoutType\":\"FieldBased\",\"FieldSettings\":[],\"Name\":\"Date.CALQUARTER\",\"ReadMode\":\"BookedAndSpaceAndState\",\"ResultSetAttributeFields\":[[{\"Name\":\"[Date.CALQUARTER].[Date.CALQUARTER]\"},{\"Name\":\"[Date.CALQUARTER].[Date.QUARTERDESC]\"}]],\"ResultSetAttributeNodes\":[\"Date.CALQUARTER\"],\"ResultSetFields\":[{\"Name\":\"[Date.CALQUARTER].[Date.CALQUARTER]\"},{\"Name\":\"[Date.CALQUARTER].[Date.QUARTERDESC]\"}],\"SelectorReadMode\":\"Booked\",\"Skip\":0,\"Top\":0},{\"Axis\":\"None\",\"CType\":\"Dimension\",\"FieldLayoutType\":\"FieldBased\",\"FieldSettings\":[],\"Name\":\"Date.CALWEEK\",\"ReadMode\":\"BookedAndSpaceAndState\",\"ResultSetAttributeFields\":[[{\"Name\":\"[Date.CALWEEK].[Date.CALWEEK]\"},{\"Name\":\"[Date.CALWEEK].[Date.WEEK]\"}]],\"ResultSetAttributeNodes\":[\"Date.CALWEEK\"],\"ResultSetFields\":[{\"Name\":\"[Date.CALWEEK].[Date.CALWEEK]\"},{\"Name\":\"[Date.CALWEEK].[Date.WEEK]\"}],\"SelectorReadMode\":\"Booked\",\"Skip\":0,\"Top\":0},{\"Axis\":\"None\",\"CType\":\"Dimension\",\"FieldLayoutType\":\"FieldBased\",\"FieldSettings\":[],\"Name\":\"Date.DATE2\",\"ReadMode\":\"BookedAndSpaceAndState\",\"ResultSetAttributeFields\":[[{\"Name\":\"[Date.DATE2].[Date.DATE2]\"},{\"Name\":\"[Date.DATE2].[Date.DATE2.description]\"}]],\"ResultSetAttributeNodes\":[\"Date.DATE2\"],\"ResultSetFields\":[{\"Name\":\"[Date.DATE2].[Date.DATE2]\"},{\"Name\":\"[Date.DATE2].[Date.DATE2.description]\"}],\"SelectorReadMode\":\"Booked\",\"Skip\":0,\"Top\":0},{\"Axis\":\"None\",\"CType\":\"Dimension\",\"FieldLayoutType\":\"FieldBased\",\"FieldSettings\":[],\"Name\":\"Date.YEARDESC\",\"ReadMode\":\"BookedAndSpaceAndState\",\"ResultSetAttributeFields\":[[{\"Name\":\"[Date.YEARDESC].[Date.YEARDESC]\"}]],\"ResultSetAttributeNodes\":[\"Date.YEARDESC\"],\"ResultSetFields\":[{\"Name\":\"[Date.YEARDESC].[Date.YEARDESC]\"}],\"SelectorReadMode\":\"Booked\",\"Skip\":0,\"Top\":0},{\"Axis\":\"None\",\"CType\":\"Dimension\",\"FieldLayoutType\":\"FieldBased\",\"FieldSettings\":[],\"Name\":\"Date.HALFYEARDESC\",\"ReadMode\":\"BookedAndSpaceAndState\",\"ResultSetAttributeFields\":[[{\"Name\":\"[Date.HALFYEARDESC].[Date.HALFYEARDESC]\"}]],\"ResultSetAttributeNodes\":[\"Date.HALFYEARDESC\"],\"ResultSetFields\":[{\"Name\":\"[Date.HALFYEARDESC].[Date.HALFYEARDESC]\"}],\"SelectorReadMode\":\"Booked\",\"Skip\":0,\"Top\":0},{\"Axis\":\"None\",\"CType\":\"Dimension\",\"FieldLayoutType\":\"FieldBased\",\"FieldSettings\":[],\"Name\":\"Date.QUARTERDESC\",\"ReadMode\":\"BookedAndSpaceAndState\",\"ResultSetAttributeFields\":[[{\"Name\":\"[Date.QUARTERDESC].[Date.QUARTERDESC]\"}]],\"ResultSetAttributeNodes\":[\"Date.QUARTERDESC\"],\"ResultSetFields\":[{\"Name\":\"[Date.QUARTERDESC].[Date.QUARTERDESC]\"}],\"SelectorReadMode\":\"Booked\",\"Skip\":0,\"Top\":0},{\"Axis\":\"None\",\"CType\":\"Dimension\",\"FieldLayoutType\":\"FieldBased\",\"FieldSettings\":[],\"Name\":\"Date.MONTHDESC\",\"ReadMode\":\"BookedAndSpaceAndState\",\"ResultSetAttributeFields\":[[{\"Name\":\"[Date.MONTHDESC].[Date.MONTHDESC]\"}]],\"ResultSetAttributeNodes\":[\"Date.MONTHDESC\"],\"ResultSetFields\":[{\"Name\":\"[Date.MONTHDESC].[Date.MONTHDESC]\"}],\"SelectorReadMode\":\"Booked\",\"Skip\":0,\"Top\":0},{\"Axis\":\"None\",\"CType\":\"Dimension\",\"FieldLayoutType\":\"FieldBased\",\"FieldSettings\":[],\"Name\":\"Date.WEEK\",\"ReadMode\":\"BookedAndSpaceAndState\",\"ResultSetAttributeFields\":[[{\"Name\":\"[Date.WEEK].[Date.WEEK]\"}]],\"ResultSetAttributeNodes\":[\"Date.WEEK\"],\"ResultSetFields\":[{\"Name\":\"[Date.WEEK].[Date.WEEK]\"}],\"SelectorReadMode\":\"Booked\",\"Skip\":0,\"Top\":0},{\"Axis\":\"None\",\"CType\":\"Dimension\",\"FieldLayoutType\":\"FieldBased\",\"FieldSettings\":[],\"Name\":\"Date.DAY\",\"ReadMode\":\"BookedAndSpaceAndState\",\"ResultSetAttributeFields\":[[{\"Name\":\"[Date.DAY].[Date.DAY]\"}]],\"ResultSetAttributeNodes\":[\"Date.DAY\"],\"ResultSetFields\":[{\"Name\":\"[Date.DAY].[Date.DAY]\"}],\"SelectorReadMode\":\"Booked\",\"Skip\":0,\"Top\":0},{\"Axis\":\"None\",\"CType\":\"Dimension\",\"FieldLayoutType\":\"FieldBased\",\"FieldSettings\":[],\"Name\":\"Date.MONTHDAYDESC\",\"ReadMode\":\"BookedAndSpaceAndState\",\"ResultSetAttributeFields\":[[{\"Name\":\"[Date.MONTHDAYDESC].[Date.MONTHDAYDESC]\"}]],\"ResultSetAttributeNodes\":[\"Date.MONTHDAYDESC\"],\"ResultSetFields\":[{\"Name\":\"[Date.MONTHDAYDESC].[Date.MONTHDAYDESC]\"}],\"SelectorReadMode\":\"Booked\",\"Skip\":0,\"Top\":0},{\"Axis\":\"None\",\"CType\":\"Dimension\",\"FieldLayoutType\":\"FieldBased\",\"FieldSettings\":[],\"Name\":\"Date.DAYNAME\",\"ReadMode\":\"BookedAndSpaceAndState\",\"ResultSetAttributeFields\":[[{\"Name\":\"[Date.DAYNAME].[Date.DAYNAME]\"}]],\"ResultSetAttributeNodes\":[\"Date.DAYNAME\"],\"ResultSetFields\":[{\"Name\":\"[Date.DAYNAME].[Date.DAYNAME]\"}],\"SelectorReadMode\":\"Booked\",\"Skip\":0,\"Top\":0},{\"Axis\":\"None\",\"CType\":\"Dimension\",\"FieldLayoutType\":\"FieldBased\",\"FieldSettings\":[],\"Name\":\"Date.FISCAL_YEAR\",\"ReadMode\":\"BookedAndSpaceAndState\",\"ResultSetAttributeFields\":[[{\"Name\":\"[Date.FISCAL_YEAR].[Date.FISCAL_YEAR]\"},{\"Name\":\"[Date.FISCAL_YEAR].[Date.FISCAL_YEARDESC]\"}]],\"ResultSetAttributeNodes\":[\"Date.FISCAL_YEAR\"],\"ResultSetFields\":[{\"Name\":\"[Date.FISCAL_YEAR].[Date.FISCAL_YEAR]\"},{\"Name\":\"[Date.FISCAL_YEAR].[Date.FISCAL_YEARDESC]\"}],\"SelectorReadMode\":\"Booked\",\"Skip\":0,\"Top\":0},{\"Axis\":\"None\",\"CType\":\"Dimension\",\"FieldLayoutType\":\"FieldBased\",\"FieldSettings\":[],\"Name\":\"Date.FISCAL_CALQUARTER\",\"ReadMode\":\"BookedAndSpaceAndState\",\"ResultSetAttributeFields\":[[{\"Name\":\"[Date.FISCAL_CALQUARTER].[Date.FISCAL_CALQUARTER]\"},{\"Name\":\"[Date.FISCAL_CALQUARTER].[Date.FISCAL_QUARTERDESC]\"}]],\"ResultSetAttributeNodes\":[\"Date.FISCAL_CALQUARTER\"],\"ResultSetFields\":[{\"Name\":\"[Date.FISCAL_CALQUARTER].[Date.FISCAL_CALQUARTER]\"},{\"Name\":\"[Date.FISCAL_CALQUARTER].[Date.FISCAL_QUARTERDESC]\"}],\"SelectorReadMode\":\"Booked\",\"Skip\":0,\"Top\":0},{\"Axis\":\"None\",\"CType\":\"Dimension\",\"FieldLayoutType\":\"FieldBased\",\"FieldSettings\":[],\"Name\":\"Date.FISCAL_DATE\",\"ReadMode\":\"BookedAndSpaceAndState\",\"ResultSetAttributeFields\":[[{\"Name\":\"[Date.FISCAL_DATE].[Date.FISCAL_DATE]\"},{\"Name\":\"[Date.FISCAL_DATE].[Date.FISCAL_DAYDESC]\"}]],\"ResultSetAttributeNodes\":[\"Date.FISCAL_DATE\"],\"ResultSetFields\":[{\"Name\":\"[Date.FISCAL_DATE].[Date.FISCAL_DATE]\"},{\"Name\":\"[Date.FISCAL_DATE].[Date.FISCAL_DAYDESC]\"}],\"SelectorReadMode\":\"Booked\",\"Skip\":0,\"Top\":0},{\"Axis\":\"None\",\"CType\":\"Dimension\",\"FieldLayoutType\":\"FieldBased\",\"FieldSettings\":[],\"Name\":\"Date.FISCAL_YEARDESC\",\"ReadMode\":\"BookedAndSpaceAndState\",\"ResultSetAttributeFields\":[[{\"Name\":\"[Date.FISCAL_YEARDESC].[Date.FISCAL_YEARDESC]\"}]],\"ResultSetAttributeNodes\":[\"Date.FISCAL_YEARDESC\"],\"ResultSetFields\":[{\"Name\":\"[Date.FISCAL_YEARDESC].[Date.FISCAL_YEARDESC]\"}],\"SelectorReadMode\":\"Booked\",\"Skip\":0,\"Top\":0},{\"Axis\":\"None\",\"CType\":\"Dimension\",\"FieldLayoutType\":\"FieldBased\",\"FieldSettings\":[],\"Name\":\"Date.FISCAL_QUARTERDESC\",\"ReadMode\":\"BookedAndSpaceAndState\",\"ResultSetAttributeFields\":[[{\"Name\":\"[Date.FISCAL_QUARTERDESC].[Date.FISCAL_QUARTERDESC]\"}]],\"ResultSetAttributeNodes\":[\"Date.FISCAL_QUARTERDESC\"],\"ResultSetFields\":[{\"Name\":\"[Date.FISCAL_QUARTERDESC].[Date.FISCAL_QUARTERDESC]\"}],\"SelectorReadMode\":\"Booked\",\"Skip\":0,\"Top\":0},{\"Axis\":\"None\",\"CType\":\"Dimension\",\"FieldLayoutType\":\"FieldBased\",\"FieldSettings\":[],\"Name\":\"Date.FISCAL_PERIODDESC\",\"ReadMode\":\"BookedAndSpaceAndState\",\"ResultSetAttributeFields\":[[{\"Name\":\"[Date.FISCAL_PERIODDESC].[Date.FISCAL_PERIODDESC]\"}]],\"ResultSetAttributeNodes\":[\"Date.FISCAL_PERIODDESC\"],\"ResultSetFields\":[{\"Name\":\"[Date.FISCAL_PERIODDESC].[Date.FISCAL_PERIODDESC]\"}],\"SelectorReadMode\":\"Booked\",\"Skip\":0,\"Top\":0},{\"Axis\":\"None\",\"CType\":\"Dimension\",\"FieldLayoutType\":\"FieldBased\",\"FieldSettings\":[],\"Name\":\"Date.FISCAL_DAYDESC\",\"ReadMode\":\"BookedAndSpaceAndState\",\"ResultSetAttributeFields\":[[{\"Name\":\"[Date.FISCAL_DAYDESC].[Date.FISCAL_DAYDESC]\"}]],\"ResultSetAttributeNodes\":[\"Date.FISCAL_DAYDESC\"],\"ResultSetFields\":[{\"Name\":\"[Date.FISCAL_DAYDESC].[Date.FISCAL_DAYDESC]\"}],\"SelectorReadMode\":\"Booked\",\"Skip\":0,\"Top\":0},{\"Axis\":\"None\",\"CType\":\"Dimension\",\"FieldLayoutType\":\"FieldBased\",\"FieldSettings\":[],\"Name\":\"GLACCOUNT.accType\",\"ReadMode\":\"BookedAndSpaceAndState\",\"ResultSetAttributeFields\":[[{\"Name\":\"[GLACCOUNT.accType].[GLACCOUNT.accType]\"}]],\"ResultSetAttributeNodes\":[\"GLACCOUNT.accType\"],\"ResultSetFields\":[{\"Name\":\"[GLACCOUNT.accType].[GLACCOUNT.accType]\"}],\"SelectorReadMode\":\"Booked\",\"Skip\":0,\"Top\":0},{\"Axis\":\"None\",\"CType\":\"Dimension\",\"FieldLayoutType\":\"FieldBased\",\"FieldSettings\":[],\"Name\":\"GLACCOUNT.rateType\",\"ReadMode\":\"BookedAndSpaceAndState\",\"ResultSetAttributeFields\":[[{\"Name\":\"[GLACCOUNT.rateType].[GLACCOUNT.rateType]\"}]],\"ResultSetAttributeNodes\":[\"GLACCOUNT.rateType\"],\"ResultSetFields\":[{\"Name\":\"[GLACCOUNT.rateType].[GLACCOUNT.rateType]\"}],\"SelectorReadMode\":\"Booked\",\"Skip\":0,\"Top\":0},{\"Axis\":\"None\",\"CType\":\"Dimension\",\"FieldLayoutType\":\"FieldBased\",\"FieldSettings\":[],\"Name\":\"GLACCOUNT.Functional_Area\",\"ReadMode\":\"BookedAndSpaceAndState\",\"ResultSetAttributeFields\":[[{\"Name\":\"[GLACCOUNT.Functional_Area].[GLACCOUNT.Functional_Area]\"}]],\"ResultSetAttributeNodes\":[\"GLACCOUNT.Functional_Area\"],\"ResultSetFields\":[{\"Name\":\"[GLACCOUNT.Functional_Area].[GLACCOUNT.Functional_Area]\"}],\"SelectorReadMode\":\"Booked\",\"Skip\":0,\"Top\":0},{\"Axis\":\"None\",\"CType\":\"Dimension\",\"FieldLayoutType\":\"FieldBased\",\"FieldSettings\":[],\"Name\":\"GLACCOUNT.MANUALLY_ADDED\",\"ReadMode\":\"BookedAndSpaceAndState\",\"ResultSetAttributeFields\":[[{\"Name\":\"[GLACCOUNT.MANUALLY_ADDED].[GLACCOUNT.MANUALLY_ADDED]\"}]],\"ResultSetAttributeNodes\":[\"GLACCOUNT.MANUALLY_ADDED\"],\"ResultSetFields\":[{\"Name\":\"[GLACCOUNT.MANUALLY_ADDED].[GLACCOUNT.MANUALLY_ADDED]\"}],\"SelectorReadMode\":\"Booked\",\"Skip\":0,\"Top\":0},{\"Axis\":\"None\",\"CType\":\"Dimension\",\"FieldLayoutType\":\"FieldBased\",\"FieldSettings\":[],\"Name\":\"GLACCOUNT.EXCEPTION_ACCOUNTS\",\"ReadMode\":\"BookedAndSpaceAndState\",\"ResultSetAttributeFields\":[[{\"Name\":\"[GLACCOUNT.EXCEPTION_ACCOUNTS].[GLACCOUNT.EXCEPTION_ACCOUNTS]\"}]],\"ResultSetAttributeNodes\":[\"GLACCOUNT.EXCEPTION_ACCOUNTS\"],\"ResultSetFields\":[{\"Name\":\"[GLACCOUNT.EXCEPTION_ACCOUNTS].[GLACCOUNT.EXCEPTION_ACCOUNTS]\"}],\"SelectorReadMode\":\"Booked\",\"Skip\":0,\"Top\":0},{\"Axis\":\"None\",\"CType\":\"Dimension\",\"FieldLayoutType\":\"FieldBased\",\"FieldSettings\":[],\"Name\":\"GLACCOUNT.Description\",\"ReadMode\":\"BookedAndSpaceAndState\",\"ResultSetAttributeFields\":[[{\"Name\":\"[GLACCOUNT.Description].[GLACCOUNT.Description]\"}]],\"ResultSetAttributeNodes\":[\"GLACCOUNT.Description\"],\"ResultSetFields\":[{\"Name\":\"[GLACCOUNT.Description].[GLACCOUNT.Description]\"}],\"SelectorReadMode\":\"Booked\",\"Skip\":0,\"Top\":0},{\"Axis\":\"None\",\"CType\":\"Dimension\",\"FieldLayoutType\":\"FieldBased\",\"FieldSettings\":[],\"Name\":\"COMPANY_CODE.ID\",\"ReadMode\":\"BookedAndSpaceAndState\",\"ResultSetAttributeFields\":[[{\"Name\":\"[COMPANY_CODE.ID].[COMPANY_CODE.ID]\"},{\"Name\":\"[COMPANY_CODE.ID].[COMPANY_CODE.Description]\"}]],\"ResultSetAttributeNodes\":[\"COMPANY_CODE.ID\"],\"ResultSetFields\":[{\"Name\":\"[COMPANY_CODE.ID].[COMPANY_CODE.ID]\"},{\"Name\":\"[COMPANY_CODE.ID].[COMPANY_CODE.Description]\"}],\"SelectorReadMode\":\"Booked\",\"Skip\":0,\"Top\":0},{\"Axis\":\"None\",\"CType\":\"Dimension\",\"FieldLayoutType\":\"FieldBased\",\"FieldSettings\":[],\"Name\":\"COMPANY_CODE.currency\",\"ReadMode\":\"BookedAndSpaceAndState\",\"ResultSetAttributeFields\":[[{\"Name\":\"[COMPANY_CODE.currency].[COMPANY_CODE.currency]\"}]],\"ResultSetAttributeNodes\":[\"COMPANY_CODE.currency\"],\"ResultSetFields\":[{\"Name\":\"[COMPANY_CODE.currency].[COMPANY_CODE.currency]\"}],\"SelectorReadMode\":\"Booked\",\"Skip\":0,\"Top\":0},{\"Axis\":\"None\",\"CType\":\"Dimension\",\"FieldLayoutType\":\"FieldBased\",\"FieldSettings\":[],\"Name\":\"COMPANY_CODE.responsible\",\"ReadMode\":\"BookedAndSpaceAndState\",\"ResultSetAttributeFields\":[[{\"Name\":\"[COMPANY_CODE.responsible].[COMPANY_CODE.responsible]\"}]],\"ResultSetAttributeNodes\":[\"COMPANY_CODE.responsible\"],\"ResultSetFields\":[{\"Name\":\"[COMPANY_CODE.responsible].[COMPANY_CODE.responsible]\"}],\"SelectorReadMode\":\"Booked\",\"Skip\":0,\"Top\":0},{\"Axis\":\"None\",\"CType\":\"Dimension\",\"FieldLayoutType\":\"FieldBased\",\"FieldSettings\":[],\"Name\":\"COMPANY_CODE.Security\",\"ReadMode\":\"BookedAndSpaceAndState\",\"ResultSetAttributeFields\":[[{\"Name\":\"[COMPANY_CODE.Security].[COMPANY_CODE.Security]\"}]],\"ResultSetAttributeNodes\":[\"COMPANY_CODE.Security\"],\"ResultSetFields\":[{\"Name\":\"[COMPANY_CODE.Security].[COMPANY_CODE.Security]\"}],\"SelectorReadMode\":\"Booked\",\"Skip\":0,\"Top\":0},{\"Axis\":\"None\",\"CType\":\"Dimension\",\"FieldLayoutType\":\"FieldBased\",\"FieldSettings\":[],\"Name\":\"COMPANY_CODE.TradingPartner\",\"ReadMode\":\"BookedAndSpaceAndState\",\"ResultSetAttributeFields\":[[{\"Name\":\"[COMPANY_CODE.TradingPartner].[COMPANY_CODE.TradingPartner]\"}]],\"ResultSetAttributeNodes\":[\"COMPANY_CODE.TradingPartner\"],\"ResultSetFields\":[{\"Name\":\"[COMPANY_CODE.TradingPartner].[COMPANY_CODE.TradingPartner]\"}],\"SelectorReadMode\":\"Booked\",\"Skip\":0,\"Top\":0},{\"Axis\":\"None\",\"CType\":\"Dimension\",\"FieldLayoutType\":\"FieldBased\",\"FieldSettings\":[],\"Name\":\"COMPANY_CODE.MANUALLY_ADDED\",\"ReadMode\":\"BookedAndSpaceAndState\",\"ResultSetAttributeFields\":[[{\"Name\":\"[COMPANY_CODE.MANUALLY_ADDED].[COMPANY_CODE.MANUALLY_ADDED]\"}]],\"ResultSetAttributeNodes\":[\"COMPANY_CODE.MANUALLY_ADDED\"],\"ResultSetFields\":[{\"Name\":\"[COMPANY_CODE.MANUALLY_ADDED].[COMPANY_CODE.MANUALLY_ADDED]\"}],\"SelectorReadMode\":\"Booked\",\"Skip\":0,\"Top\":0},{\"Axis\":\"None\",\"CType\":\"Dimension\",\"FieldLayoutType\":\"FieldBased\",\"FieldSettings\":[],\"Name\":\"COMPANY_CODE.Release\",\"ReadMode\":\"BookedAndSpaceAndState\",\"ResultSetAttributeFields\":[[{\"Name\":\"[COMPANY_CODE.Release].[COMPANY_CODE.Release]\"}]],\"ResultSetAttributeNodes\":[\"COMPANY_CODE.Release\"],\"ResultSetFields\":[{\"Name\":\"[COMPANY_CODE.Release].[COMPANY_CODE.Release]\"}],\"SelectorReadMode\":\"Booked\",\"Skip\":0,\"Top\":0},{\"Axis\":\"None\",\"CType\":\"Dimension\",\"FieldLayoutType\":\"FieldBased\",\"FieldSettings\":[],\"Name\":\"COMPANY_CODE.Description\",\"ReadMode\":\"BookedAndSpaceAndState\",\"ResultSetAttributeFields\":[[{\"Name\":\"[COMPANY_CODE.Description].[COMPANY_CODE.Description]\"}]],\"ResultSetAttributeNodes\":[\"COMPANY_CODE.Description\"],\"ResultSetFields\":[{\"Name\":\"[COMPANY_CODE.Description].[COMPANY_CODE.Description]\"}],\"SelectorReadMode\":\"Booked\",\"Skip\":0,\"Top\":0},{\"Axis\":\"None\",\"CType\":\"Dimension\",\"FieldLayoutType\":\"FieldBased\",\"FieldSettings\":[],\"Name\":\"COSTCENTER.PROFITCENTER\",\"ReadMode\":\"BookedAndSpaceAndState\",\"ResultSetAttributeFields\":[[{\"Name\":\"[COSTCENTER.PROFITCENTER].[COSTCENTER.PROFITCENTER]\"}]],\"ResultSetAttributeNodes\":[\"COSTCENTER.PROFITCENTER\"],\"ResultSetFields\":[{\"Name\":\"[COSTCENTER.PROFITCENTER].[COSTCENTER.PROFITCENTER]\"}],\"SelectorReadMode\":\"Booked\",\"Skip\":0,\"Top\":0},{\"Axis\":\"None\",\"CType\":\"Dimension\",\"FieldLayoutType\":\"FieldBased\",\"FieldSettings\":[],\"Name\":\"COSTCENTER.FUNCTONALAREA\",\"ReadMode\":\"BookedAndSpaceAndState\",\"ResultSetAttributeFields\":[[{\"Name\":\"[COSTCENTER.FUNCTONALAREA].[COSTCENTER.FUNCTONALAREA]\"}]],\"ResultSetAttributeNodes\":[\"COSTCENTER.FUNCTONALAREA\"],\"ResultSetFields\":[{\"Name\":\"[COSTCENTER.FUNCTONALAREA].[COSTCENTER.FUNCTONALAREA]\"}],\"SelectorReadMode\":\"Booked\",\"Skip\":0,\"Top\":0},{\"Axis\":\"None\",\"CType\":\"Dimension\",\"FieldLayoutType\":\"FieldBased\",\"FieldSettings\":[],\"Name\":\"COSTCENTER.COMPANY_CODE\",\"ReadMode\":\"BookedAndSpaceAndState\",\"ResultSetAttributeFields\":[[{\"Name\":\"[COSTCENTER.COMPANY_CODE].[COSTCENTER.COMPANY_CODE]\"}]],\"ResultSetAttributeNodes\":[\"COSTCENTER.COMPANY_CODE\"],\"ResultSetFields\":[{\"Name\":\"[COSTCENTER.COMPANY_CODE].[COSTCENTER.COMPANY_CODE]\"}],\"SelectorReadMode\":\"Booked\",\"Skip\":0,\"Top\":0},{\"Axis\":\"None\",\"CType\":\"Dimension\",\"FieldLayoutType\":\"FieldBased\",\"FieldSettings\":[],\"Name\":\"COSTCENTER.EndMarket\",\"ReadMode\":\"BookedAndSpaceAndState\",\"ResultSetAttributeFields\":[[{\"Name\":\"[COSTCENTER.EndMarket].[COSTCENTER.EndMarket]\"}]],\"ResultSetAttributeNodes\":[\"COSTCENTER.EndMarket\"],\"ResultSetFields\":[{\"Name\":\"[COSTCENTER.EndMarket].[COSTCENTER.EndMarket]\"}],\"SelectorReadMode\":\"Booked\",\"Skip\":0,\"Top\":0},{\"Axis\":\"None\",\"CType\":\"Dimension\",\"FieldLayoutType\":\"FieldBased\",\"FieldSettings\":[],\"Name\":\"COSTCENTER.Division\",\"ReadMode\":\"BookedAndSpaceAndState\",\"ResultSetAttributeFields\":[[{\"Name\":\"[COSTCENTER.Division].[COSTCENTER.Division]\"}]],\"ResultSetAttributeNodes\":[\"COSTCENTER.Division\"],\"ResultSetFields\":[{\"Name\":\"[COSTCENTER.Division].[COSTCENTER.Division]\"}],\"SelectorReadMode\":\"Booked\",\"Skip\":0,\"Top\":0},{\"Axis\":\"None\",\"CType\":\"Dimension\",\"FieldLayoutType\":\"FieldBased\",\"FieldSettings\":[],\"Name\":\"COSTCENTER.Country\",\"ReadMode\":\"BookedAndSpaceAndState\",\"ResultSetAttributeFields\":[[{\"Name\":\"[COSTCENTER.Country].[COSTCENTER.Country]\"}]],\"ResultSetAttributeNodes\":[\"COSTCENTER.Country\"],\"ResultSetFields\":[{\"Name\":\"[COSTCENTER.Country].[COSTCENTER.Country]\"}],\"SelectorReadMode\":\"Booked\",\"Skip\":0,\"Top\":0},{\"Axis\":\"None\",\"CType\":\"Dimension\",\"FieldLayoutType\":\"FieldBased\",\"FieldSettings\":[],\"Name\":\"COSTCENTER.OMS_REGION\",\"ReadMode\":\"BookedAndSpaceAndState\",\"ResultSetAttributeFields\":[[{\"Name\":\"[COSTCENTER.OMS_REGION].[COSTCENTER.OMS_REGION]\"}]],\"ResultSetAttributeNodes\":[\"COSTCENTER.OMS_REGION\"],\"ResultSetFields\":[{\"Name\":\"[COSTCENTER.OMS_REGION].[COSTCENTER.OMS_REGION]\"}],\"SelectorReadMode\":\"Booked\",\"Skip\":0,\"Top\":0},{\"Axis\":\"None\",\"CType\":\"Dimension\",\"FieldLayoutType\":\"FieldBased\",\"FieldSettings\":[],\"Name\":\"COSTCENTER.District\",\"ReadMode\":\"BookedAndSpaceAndState\",\"ResultSetAttributeFields\":[[{\"Name\":\"[COSTCENTER.District].[COSTCENTER.District]\"}]],\"ResultSetAttributeNodes\":[\"COSTCENTER.District\"],\"ResultSetFields\":[{\"Name\":\"[COSTCENTER.District].[COSTCENTER.District]\"}],\"SelectorReadMode\":\"Booked\",\"Skip\":0,\"Top\":0},{\"Axis\":\"None\",\"CType\":\"Dimension\",\"FieldLayoutType\":\"FieldBased\",\"FieldSettings\":[],\"Name\":\"COSTCENTER.MANUALLY_ADDED\",\"ReadMode\":\"BookedAndSpaceAndState\",\"ResultSetAttributeFields\":[[{\"Name\":\"[COSTCENTER.MANUALLY_ADDED].[COSTCENTER.MANUALLY_ADDED]\"}]],\"ResultSetAttributeNodes\":[\"COSTCENTER.MANUALLY_ADDED\"],\"ResultSetFields\":[{\"Name\":\"[COSTCENTER.MANUALLY_ADDED].[COSTCENTER.MANUALLY_ADDED]\"}],\"SelectorReadMode\":\"Booked\",\"Skip\":0,\"Top\":0},{\"Axis\":\"None\",\"CType\":\"Dimension\",\"FieldLayoutType\":\"FieldBased\",\"FieldSettings\":[],\"Name\":\"COSTCENTER.PlanningCC\",\"ReadMode\":\"BookedAndSpaceAndState\",\"ResultSetAttributeFields\":[[{\"Name\":\"[COSTCENTER.PlanningCC].[COSTCENTER.PlanningCC]\"}]],\"ResultSetAttributeNodes\":[\"COSTCENTER.PlanningCC\"],\"ResultSetFields\":[{\"Name\":\"[COSTCENTER.PlanningCC].[COSTCENTER.PlanningCC]\"}],\"SelectorReadMode\":\"Booked\",\"Skip\":0,\"Top\":0},{\"Axis\":\"None\",\"CType\":\"Dimension\",\"FieldLayoutType\":\"FieldBased\",\"FieldSettings\":[],\"Name\":\"COSTCENTER.Driver_Alloc\",\"ReadMode\":\"BookedAndSpaceAndState\",\"ResultSetAttributeFields\":[[{\"Name\":\"[COSTCENTER.Driver_Alloc].[COSTCENTER.Driver_Alloc]\"}]],\"ResultSetAttributeNodes\":[\"COSTCENTER.Driver_Alloc\"],\"ResultSetFields\":[{\"Name\":\"[COSTCENTER.Driver_Alloc].[COSTCENTER.Driver_Alloc]\"}],\"SelectorReadMode\":\"Booked\",\"Skip\":0,\"Top\":0},{\"Axis\":\"None\",\"CType\":\"Dimension\",\"FieldLayoutType\":\"FieldBased\",\"FieldSettings\":[],\"Name\":\"COSTCENTER.Identifier_Plancc\",\"ReadMode\":\"BookedAndSpaceAndState\",\"ResultSetAttributeFields\":[[{\"Name\":\"[COSTCENTER.Identifier_Plancc].[COSTCENTER.Identifier_Plancc]\"}]],\"ResultSetAttributeNodes\":[\"COSTCENTER.Identifier_Plancc\"],\"ResultSetFields\":[{\"Name\":\"[COSTCENTER.Identifier_Plancc].[COSTCENTER.Identifier_Plancc]\"}],\"SelectorReadMode\":\"Booked\",\"Skip\":0,\"Top\":0},{\"Axis\":\"None\",\"CType\":\"Dimension\",\"FieldLayoutType\":\"FieldBased\",\"FieldSettings\":[],\"Name\":\"COSTCENTER.Description\",\"ReadMode\":\"BookedAndSpaceAndState\",\"ResultSetAttributeFields\":[[{\"Name\":\"[COSTCENTER.Description].[COSTCENTER.Description]\"}]],\"ResultSetAttributeNodes\":[\"COSTCENTER.Description\"],\"ResultSetFields\":[{\"Name\":\"[COSTCENTER.Description].[COSTCENTER.Description]\"}],\"SelectorReadMode\":\"Booked\",\"Skip\":0,\"Top\":0},{\"Axis\":\"None\",\"CType\":\"Dimension\",\"FieldLayoutType\":\"FieldBased\",\"FieldSettings\":[],\"Name\":\"DATASOURCE.Description\",\"ReadMode\":\"BookedAndSpaceAndState\",\"ResultSetAttributeFields\":[[{\"Name\":\"[DATASOURCE.Description].[DATASOURCE.Description]\"}]],\"ResultSetAttributeNodes\":[\"DATASOURCE.Description\"],\"ResultSetFields\":[{\"Name\":\"[DATASOURCE.Description].[DATASOURCE.Description]\"}],\"SelectorReadMode\":\"Booked\",\"Skip\":0,\"Top\":0},{\"Axis\":\"None\",\"CType\":\"Dimension\",\"FieldLayoutType\":\"FieldBased\",\"FieldSettings\":[],\"Name\":\"FUNCTIONALAREA.MANUALLY_ADDED\",\"ReadMode\":\"BookedAndSpaceAndState\",\"ResultSetAttributeFields\":[[{\"Name\":\"[FUNCTIONALAREA.MANUALLY_ADDED].[FUNCTIONALAREA.MANUALLY_ADDED]\"}]],\"ResultSetAttributeNodes\":[\"FUNCTIONALAREA.MANUALLY_ADDED\"],\"ResultSetFields\":[{\"Name\":\"[FUNCTIONALAREA.MANUALLY_ADDED].[FUNCTIONALAREA.MANUALLY_ADDED]\"}],\"SelectorReadMode\":\"Booked\",\"Skip\":0,\"Top\":0},{\"Axis\":\"None\",\"CType\":\"Dimension\",\"FieldLayoutType\":\"FieldBased\",\"FieldSettings\":[],\"Name\":\"FUNCTIONALAREA.Hier_LEVEL_1\",\"ReadMode\":\"BookedAndSpaceAndState\",\"ResultSetAttributeFields\":[[{\"Name\":\"[FUNCTIONALAREA.Hier_LEVEL_1].[FUNCTIONALAREA.Hier_LEVEL_1]\"}]],\"ResultSetAttributeNodes\":[\"FUNCTIONALAREA.Hier_LEVEL_1\"],\"ResultSetFields\":[{\"Name\":\"[FUNCTIONALAREA.Hier_LEVEL_1].[FUNCTIONALAREA.Hier_LEVEL_1]\"}],\"SelectorReadMode\":\"Booked\",\"Skip\":0,\"Top\":0},{\"Axis\":\"None\",\"CType\":\"Dimension\",\"FieldLayoutType\":\"FieldBased\",\"FieldSettings\":[],\"Name\":\"FUNCTIONALAREA.Description\",\"ReadMode\":\"BookedAndSpaceAndState\",\"ResultSetAttributeFields\":[[{\"Name\":\"[FUNCTIONALAREA.Description].[FUNCTIONALAREA.Description]\"}]],\"ResultSetAttributeNodes\":[\"FUNCTIONALAREA.Description\"],\"ResultSetFields\":[{\"Name\":\"[FUNCTIONALAREA.Description].[FUNCTIONALAREA.Description]\"}],\"SelectorReadMode\":\"Booked\",\"Skip\":0,\"Top\":0},{\"Axis\":\"None\",\"CType\":\"Dimension\",\"FieldLayoutType\":\"FieldBased\",\"FieldSettings\":[],\"Name\":\"ORGANIZATION.currency\",\"ReadMode\":\"BookedAndSpaceAndState\",\"ResultSetAttributeFields\":[[{\"Name\":\"[ORGANIZATION.currency].[ORGANIZATION.currency]\"}]],\"ResultSetAttributeNodes\":[\"ORGANIZATION.currency\"],\"ResultSetFields\":[{\"Name\":\"[ORGANIZATION.currency].[ORGANIZATION.currency]\"}],\"SelectorReadMode\":\"Booked\",\"Skip\":0,\"Top\":0},{\"Axis\":\"None\",\"CType\":\"Dimension\",\"FieldLayoutType\":\"FieldBased\",\"FieldSettings\":[],\"Name\":\"ORGANIZATION.MANUALLY_ADDED\",\"ReadMode\":\"BookedAndSpaceAndState\",\"ResultSetAttributeFields\":[[{\"Name\":\"[ORGANIZATION.MANUALLY_ADDED].[ORGANIZATION.MANUALLY_ADDED]\"}]],\"ResultSetAttributeNodes\":[\"ORGANIZATION.MANUALLY_ADDED\"],\"ResultSetFields\":[{\"Name\":\"[ORGANIZATION.MANUALLY_ADDED].[ORGANIZATION.MANUALLY_ADDED]\"}],\"SelectorReadMode\":\"Booked\",\"Skip\":0,\"Top\":0},{\"Axis\":\"None\",\"CType\":\"Dimension\",\"FieldLayoutType\":\"FieldBased\",\"FieldSettings\":[],\"Name\":\"ORGANIZATION.Division\",\"ReadMode\":\"BookedAndSpaceAndState\",\"ResultSetAttributeFields\":[[{\"Name\":\"[ORGANIZATION.Division].[ORGANIZATION.Division]\"}]],\"ResultSetAttributeNodes\":[\"ORGANIZATION.Division\"],\"ResultSetFields\":[{\"Name\":\"[ORGANIZATION.Division].[ORGANIZATION.Division]\"}],\"SelectorReadMode\":\"Booked\",\"Skip\":0,\"Top\":0},{\"Axis\":\"None\",\"CType\":\"Dimension\",\"FieldLayoutType\":\"FieldBased\",\"FieldSettings\":[],\"Name\":\"ORGANIZATION.Hier_LEVEL_1\",\"ReadMode\":\"BookedAndSpaceAndState\",\"ResultSetAttributeFields\":[[{\"Name\":\"[ORGANIZATION.Hier_LEVEL_1].[ORGANIZATION.Hier_LEVEL_1]\"}]],\"ResultSetAttributeNodes\":[\"ORGANIZATION.Hier_LEVEL_1\"],\"ResultSetFields\":[{\"Name\":\"[ORGANIZATION.Hier_LEVEL_1].[ORGANIZATION.Hier_LEVEL_1]\"}],\"SelectorReadMode\":\"Booked\",\"Skip\":0,\"Top\":0},{\"Axis\":\"None\",\"CType\":\"Dimension\",\"FieldLayoutType\":\"FieldBased\",\"FieldSettings\":[],\"Name\":\"ORGANIZATION.Description\",\"ReadMode\":\"BookedAndSpaceAndState\",\"ResultSetAttributeFields\":[[{\"Name\":\"[ORGANIZATION.Description].[ORGANIZATION.Description]\"}]],\"ResultSetAttributeNodes\":[\"ORGANIZATION.Description\"],\"ResultSetFields\":[{\"Name\":\"[ORGANIZATION.Description].[ORGANIZATION.Description]\"}],\"SelectorReadMode\":\"Booked\",\"Skip\":0,\"Top\":0},{\"Axis\":\"None\",\"CType\":\"Dimension\",\"FieldLayoutType\":\"FieldBased\",\"FieldSettings\":[],\"Name\":\"PROFITCENTER.Division\",\"ReadMode\":\"BookedAndSpaceAndState\",\"ResultSetAttributeFields\":[[{\"Name\":\"[PROFITCENTER.Division].[PROFITCENTER.Division]\"}]],\"ResultSetAttributeNodes\":[\"PROFITCENTER.Division\"],\"ResultSetFields\":[{\"Name\":\"[PROFITCENTER.Division].[PROFITCENTER.Division]\"}],\"SelectorReadMode\":\"Booked\",\"Skip\":0,\"Top\":0},{\"Axis\":\"None\",\"CType\":\"Dimension\",\"FieldLayoutType\":\"FieldBased\",\"FieldSettings\":[],\"Name\":\"PROFITCENTER.PRODUCT_FAMILY\",\"ReadMode\":\"BookedAndSpaceAndState\",\"ResultSetAttributeFields\":[[{\"Name\":\"[PROFITCENTER.PRODUCT_FAMILY].[PROFITCENTER.PRODUCT_FAMILY]\"}]],\"ResultSetAttributeNodes\":[\"PROFITCENTER.PRODUCT_FAMILY\"],\"ResultSetFields\":[{\"Name\":\"[PROFITCENTER.PRODUCT_FAMILY].[PROFITCENTER.PRODUCT_FAMILY]\"}],\"SelectorReadMode\":\"Booked\",\"Skip\":0,\"Top\":0},{\"Axis\":\"None\",\"CType\":\"Dimension\",\"FieldLayoutType\":\"FieldBased\",\"FieldSettings\":[],\"Name\":\"PROFITCENTER.Description\",\"ReadMode\":\"BookedAndSpaceAndState\",\"ResultSetAttributeFields\":[[{\"Name\":\"[PROFITCENTER.Description].[PROFITCENTER.Description]\"}]],\"ResultSetAttributeNodes\":[\"PROFITCENTER.Description\"],\"ResultSetFields\":[{\"Name\":\"[PROFITCENTER.Description].[PROFITCENTER.Description]\"}],\"SelectorReadMode\":\"Booked\",\"Skip\":0,\"Top\":0},{\"Axis\":\"None\",\"CType\":\"Dimension\",\"FieldLayoutType\":\"FieldBased\",\"FieldSettings\":[],\"Name\":\"DIVISION.ID\",\"ReadMode\":\"BookedAndSpaceAndState\",\"ResultSetAttributeFields\":[[{\"Name\":\"[DIVISION.ID].[DIVISION.ID]\"},{\"Name\":\"[DIVISION.ID].[DIVISION.Description]\"}]],\"ResultSetAttributeNodes\":[\"DIVISION.ID\"],\"ResultSetFields\":[{\"Name\":\"[DIVISION.ID].[DIVISION.ID]\"},{\"Name\":\"[DIVISION.ID].[DIVISION.Description]\"}],\"SelectorReadMode\":\"Booked\",\"Skip\":0,\"Top\":0},{\"Axis\":\"None\",\"CType\":\"Dimension\",\"FieldLayoutType\":\"FieldBased\",\"FieldSettings\":[],\"Name\":\"DIVISION.MANUALLY_ADDED\",\"ReadMode\":\"BookedAndSpaceAndState\",\"ResultSetAttributeFields\":[[{\"Name\":\"[DIVISION.MANUALLY_ADDED].[DIVISION.MANUALLY_ADDED]\"}]],\"ResultSetAttributeNodes\":[\"DIVISION.MANUALLY_ADDED\"],\"ResultSetFields\":[{\"Name\":\"[DIVISION.MANUALLY_ADDED].[DIVISION.MANUALLY_ADDED]\"}],\"SelectorReadMode\":\"Booked\",\"Skip\":0,\"Top\":0},{\"Axis\":\"None\",\"CType\":\"Dimension\",\"FieldLayoutType\":\"FieldBased\",\"FieldSettings\":[],\"Name\":\"DIVISION.Description\",\"ReadMode\":\"BookedAndSpaceAndState\",\"ResultSetAttributeFields\":[[{\"Name\":\"[DIVISION.Description].[DIVISION.Description]\"}]],\"ResultSetAttributeNodes\":[\"DIVISION.Description\"],\"ResultSetFields\":[{\"Name\":\"[DIVISION.Description].[DIVISION.Description]\"}],\"SelectorReadMode\":\"Booked\",\"Skip\":0,\"Top\":0},{\"Axis\":\"None\",\"CType\":\"Dimension\",\"FieldLayoutType\":\"FieldBased\",\"FieldSettings\":[],\"Name\":\"PRODUCT_FAMILY.FRANCHISE\",\"ReadMode\":\"BookedAndSpaceAndState\",\"ResultSetAttributeFields\":[[{\"Name\":\"[PRODUCT_FAMILY.FRANCHISE].[PRODUCT_FAMILY.FRANCHISE]\"}]],\"ResultSetAttributeNodes\":[\"PRODUCT_FAMILY.FRANCHISE\"],\"ResultSetFields\":[{\"Name\":\"[PRODUCT_FAMILY.FRANCHISE].[PRODUCT_FAMILY.FRANCHISE]\"}],\"SelectorReadMode\":\"Booked\",\"Skip\":0,\"Top\":0},{\"Axis\":\"None\",\"CType\":\"Dimension\",\"FieldLayoutType\":\"FieldBased\",\"FieldSettings\":[],\"Name\":\"PRODUCT_FAMILY.Hier_LEVEL_1\",\"ReadMode\":\"BookedAndSpaceAndState\",\"ResultSetAttributeFields\":[[{\"Name\":\"[PRODUCT_FAMILY.Hier_LEVEL_1].[PRODUCT_FAMILY.Hier_LEVEL_1]\"}]],\"ResultSetAttributeNodes\":[\"PRODUCT_FAMILY.Hier_LEVEL_1\"],\"ResultSetFields\":[{\"Name\":\"[PRODUCT_FAMILY.Hier_LEVEL_1].[PRODUCT_FAMILY.Hier_LEVEL_1]\"}],\"SelectorReadMode\":\"Booked\",\"Skip\":0,\"Top\":0},{\"Axis\":\"None\",\"CType\":\"Dimension\",\"FieldLayoutType\":\"FieldBased\",\"FieldSettings\":[],\"Name\":\"PRODUCT_FAMILY.WeightedAvg_MoS\",\"ReadMode\":\"BookedAndSpaceAndState\",\"ResultSetAttributeFields\":[[{\"Name\":\"[PRODUCT_FAMILY.WeightedAvg_MoS].[PRODUCT_FAMILY.WeightedAvg_MoS]\"}]],\"ResultSetAttributeNodes\":[\"PRODUCT_FAMILY.WeightedAvg_MoS\"],\"ResultSetFields\":[{\"Name\":\"[PRODUCT_FAMILY.WeightedAvg_MoS].[PRODUCT_FAMILY.WeightedAvg_MoS]\"}],\"SelectorReadMode\":\"Booked\",\"Skip\":0,\"Top\":0},{\"Axis\":\"None\",\"CType\":\"Dimension\",\"FieldLayoutType\":\"FieldBased\",\"FieldSettings\":[],\"Name\":\"PRODUCT_FAMILY.INV_PLAN_LVL_3\",\"ReadMode\":\"BookedAndSpaceAndState\",\"ResultSetAttributeFields\":[[{\"Name\":\"[PRODUCT_FAMILY.INV_PLAN_LVL_3].[PRODUCT_FAMILY.INV_PLAN_LVL_3]\"}]],\"ResultSetAttributeNodes\":[\"PRODUCT_FAMILY.INV_PLAN_LVL_3\"],\"ResultSetFields\":[{\"Name\":\"[PRODUCT_FAMILY.INV_PLAN_LVL_3].[PRODUCT_FAMILY.INV_PLAN_LVL_3]\"}],\"SelectorReadMode\":\"Booked\",\"Skip\":0,\"Top\":0},{\"Axis\":\"None\",\"CType\":\"Dimension\",\"FieldLayoutType\":\"FieldBased\",\"FieldSettings\":[],\"Name\":\"PRODUCT_FAMILY.Description\",\"ReadMode\":\"BookedAndSpaceAndState\",\"ResultSetAttributeFields\":[[{\"Name\":\"[PRODUCT_FAMILY.Description].[PRODUCT_FAMILY.Description]\"}]],\"ResultSetAttributeNodes\":[\"PRODUCT_FAMILY.Description\"],\"ResultSetFields\":[{\"Name\":\"[PRODUCT_FAMILY.Description].[PRODUCT_FAMILY.Description]\"}],\"SelectorReadMode\":\"Booked\",\"Skip\":0,\"Top\":0},{\"Axis\":\"None\",\"CType\":\"Dimension\",\"FieldLayoutType\":\"FieldBased\",\"FieldSettings\":[],\"Name\":\"$$Version$$\",\"ReadMode\":\"BookedAndSpaceAndState\",\"ResultSetAttributeFields\":[[{\"Name\":\"[$$Version$$].[$$Version$$]\"}]],\"ResultSetAttributeNodes\":[\"$$Version$$\"],\"ResultSetFields\":[{\"Name\":\"[$$Version$$].[$$Version$$]\"}],\"SelectorReadMode\":\"Booked\",\"Skip\":0,\"Top\":0},{\"Axis\":\"None\",\"CType\":\"Dimension\",\"FieldLayoutType\":\"FieldBased\",\"FieldSettings\":[],\"MembersRepo\":[],\"Name\":\"CustomDimension1\",\"OrderedStructureLayoutMemberNames\":[\"A_WRK_PY_BUD\",\"AC_QTD_WRK_PY_BUD\",\"AC_YTD_WRK_PY_BUD\",\"QTD_LC\",\"YTD_LC\",\"BulkSize\",\"A_WRK_PY_WRK\",\"A_WRK_CY_ACT\",\"A_WRK_PY_ACT\",\"A_WRK_CY_MAY\",\"A_WRK_PY_MAY\",\"A_WRK_CY_BUD\",\"AC_QTD_ACT_CY_BUD\",\"AC_QTD_ACT_CY_MAY\",\"AC_QTD_ACT_CY_NOV\",\"AC_QTD_ACT_CY_WRK\",\"AC_QTD_ACT_PQ_ACT\",\"AC_QTD_ACT_PY_ACT\",\"AC_QTD_WRK_CY_ACT\",\"AC_QTD_WRK_CY_BUD\",\"AC_QTD_WRK_CY_MAY\",\"AC_QTD_WRK_PY_ACT\",\"AC_QTD_WRK_PY_MAY\",\"AC_QTD_WRK_PY_WRK\",\"AC_YTD_ACT_CY_BUD\",\"AC_YTD_ACT_CY_MAY\",\"AC_YTD_ACT_CY_NOV\",\"AC_YTD_ACT_CY_WRK\",\"AC_YTD_ACT_PY_ACT\",\"AC_YTD_WRK_CY_ACT\",\"AC_YTD_WRK_CY_BUD\",\"AC_YTD_WRK_CY_MAY\",\"AC_YTD_WRK_PY_ACT\",\"AC_YTD_WRK_PY_MAY\",\"AC_YTD_WRK_PY_WRK\",\"A_ACT_PY_ACT\",\"A_ACT_PQ_ACT\",\"A_ACT_CY_BUD\",\"A_ACT_CY_WRK\",\"A_ACT_CY_MAY\",\"A_ACT_CY_NOV\",\"ZActualCY\",\"ZActualPQ\",\"ZActualPY\",\"ZBudgetCY\",\"ZBudgetPQ\",\"ZBudgetPY\",\"ZFCSTMAYCY\",\"ZFCSTMAYPY\",\"ZFCSTNOVCY\",\"ZFCSTNOVPY\",\"ZWorkingCY\",\"ZWorkingPQ\",\"ZWorkingPY\",\"LC\",\"GC\",\"ALLOC_DRV\",\"Allocation\",\"Alloc\",\"Allocated\",\"FTE\",\"FTE_MGD\",\"QTD\",\"YTD\"],\"OrderedStructureMemberNames\":[\"LC\",\"GC\",\"ALLOC_DRV\",\"Allocation\",\"Alloc\",\"Allocated\",\"FTE\",\"FTE_MGD\",\"A_ACT_PY_ACT\",\"A_ACT_PQ_ACT\",\"A_ACT_CY_BUD\",\"A_ACT_CY_WRK\",\"A_ACT_CY_MAY\",\"A_ACT_CY_NOV\",\"A_WRK_PY_WRK\",\"A_WRK_CY_ACT\",\"A_WRK_PY_ACT\",\"A_WRK_CY_MAY\",\"A_WRK_PY_MAY\",\"A_WRK_CY_BUD\",\"BulkSize\",\"A_WRK_PY_BUD\",\"ZActualCY\",\"ZActualPY\",\"ZBudgetCY\",\"ZBudgetPY\",\"ZWorkingCY\",\"ZWorkingPY\",\"ZActualPQ\",\"ZWorkingPQ\",\"ZBudgetPQ\",\"ZFCSTMAYCY\",\"ZFCSTMAYPY\",\"ZFCSTNOVCY\",\"ZFCSTNOVPY\",\"QTD\",\"QTD_LC\",\"YTD\",\"YTD_LC\",\"AC_QTD_ACT_CY_WRK\",\"AC_YTD_ACT_CY_WRK\",\"AC_QTD_ACT_PY_ACT\",\"AC_QTD_ACT_PQ_ACT\",\"AC_QTD_ACT_CY_MAY\",\"AC_QTD_ACT_CY_NOV\",\"AC_QTD_ACT_CY_BUD\",\"AC_YTD_ACT_PY_ACT\",\"AC_YTD_ACT_CY_MAY\",\"AC_YTD_ACT_CY_NOV\",\"AC_YTD_ACT_CY_BUD\",\"AC_QTD_WRK_PY_WRK\",\"AC_QTD_WRK_CY_ACT\",\"AC_QTD_WRK_PY_ACT\",\"AC_QTD_WRK_CY_MAY\",\"AC_QTD_WRK_PY_MAY\",\"AC_QTD_WRK_CY_BUD\",\"AC_YTD_WRK_PY_WRK\",\"AC_YTD_WRK_CY_ACT\",\"AC_YTD_WRK_PY_ACT\",\"AC_YTD_WRK_CY_MAY\",\"AC_YTD_WRK_PY_MAY\",\"AC_YTD_WRK_CY_BUD\",\"AC_QTD_WRK_PY_BUD\",\"AC_YTD_WRK_PY_BUD\"],\"ReadMode\":\"BookedAndSpaceAndState\",\"ResultSetAttributeFields\":[[{\"Name\":\"[Measures].[Measures]\"},{\"Name\":\"[Measures].[Description]\"}]],\"ResultSetAttributeNodes\":[\"CustomDimension1\"],\"ResultSetFields\":[{\"Name\":\"[Measures].[Measures]\"},{\"Name\":\"[Measures].[Description]\"}],\"SelectorReadMode\":\"Booked\",\"Skip\":0,\"Top\":0},{\"Axis\":\"None\",\"CType\":\"Dimension\",\"FieldLayoutType\":\"FieldBased\",\"FieldSettings\":[],\"Name\":\"$$Currency$$\",\"ReadMode\":\"BookedAndSpaceAndState\",\"ResultSetAttributeFields\":[[{\"Name\":\"$$Currency$$\"},{\"Name\":\"$$Currency.description$$\"}]],\"ResultSetAttributeNodes\":[\"$$Currency$$\"],\"ResultSetFields\":[{\"Name\":\"$$Currency$$\"},{\"Name\":\"$$Currency.description$$\"}],\"SelectorReadMode\":\"Booked\",\"Skip\":0,\"Top\":0},{\"Axis\":\"None\",\"CType\":\"Dimension\",\"FieldLayoutType\":\"FieldBased\",\"FieldSettings\":[],\"Name\":\"COSTCENTER.ID\",\"ReadMode\":\"BookedAndSpaceAndState\",\"ResultSetAttributeFields\":[[{\"Name\":\"[COSTCENTER.ID].[COSTCENTER.ID]\"},{\"Name\":\"[COSTCENTER.ID].[COSTCENTER.Description]\"}]],\"ResultSetAttributeNodes\":[\"COSTCENTER.ID\"],\"ResultSetFields\":[{\"Name\":\"[COSTCENTER.ID].[COSTCENTER.ID]\"},{\"Name\":\"[COSTCENTER.ID].[COSTCENTER.Description]\"}],\"SelectorReadMode\":\"Booked\",\"Skip\":0,\"Top\":0},{\"Axis\":\"None\",\"CType\":\"Dimension\",\"FieldLayoutType\":\"FieldBased\",\"FieldSettings\":[],\"Name\":\"DATASOURCE.ID\",\"ReadMode\":\"BookedAndSpaceAndState\",\"ResultSetAttributeFields\":[[{\"Name\":\"[DATASOURCE.ID].[DATASOURCE.ID]\"},{\"Name\":\"[DATASOURCE.ID].[DATASOURCE.Description]\"}]],\"ResultSetAttributeNodes\":[\"DATASOURCE.ID\"],\"ResultSetFields\":[{\"Name\":\"[DATASOURCE.ID].[DATASOURCE.ID]\"},{\"Name\":\"[DATASOURCE.ID].[DATASOURCE.Description]\"}],\"SelectorReadMode\":\"Booked\",\"Skip\":0,\"Top\":0},{\"Axis\":\"None\",\"CType\":\"Dimension\",\"FieldLayoutType\":\"FieldBased\",\"FieldSettings\":[],\"Name\":\"Date.FISCAL_CALPERIOD\",\"ReadMode\":\"BookedAndSpaceAndState\",\"ResultSetAttributeFields\":[[{\"Name\":\"[Date.FISCAL_CALPERIOD].[Date.FISCAL_CALPERIOD]\"},{\"Name\":\"[Date.FISCAL_CALPERIOD].[Date.FISCAL_PERIODDESC]\"}]],\"ResultSetAttributeNodes\":[\"Date.FISCAL_CALPERIOD\"],\"ResultSetFields\":[{\"Name\":\"[Date.FISCAL_CALPERIOD].[Date.FISCAL_CALPERIOD]\"},{\"Name\":\"[Date.FISCAL_CALPERIOD].[Date.FISCAL_PERIODDESC]\"}],\"SelectorReadMode\":\"Booked\",\"Skip\":0,\"Top\":0},{\"Axis\":\"None\",\"CType\":\"Dimension\",\"FieldLayoutType\":\"FieldBased\",\"FieldSettings\":[],\"Name\":\"Date.CALMONTH\",\"ReadMode\":\"BookedAndSpaceAndState\",\"ResultSetAttributeFields\":[[{\"Name\":\"[Date.CALMONTH].[Date.CALMONTH]\"},{\"Name\":\"[Date.CALMONTH].[Date.MONTHDESC]\"}]],\"ResultSetAttributeNodes\":[\"Date.CALMONTH\"],\"ResultSetFields\":[{\"Name\":\"[Date.CALMONTH].[Date.CALMONTH]\"},{\"Name\":\"[Date.CALMONTH].[Date.MONTHDESC]\"}],\"SelectorReadMode\":\"Booked\",\"Skip\":0,\"Top\":0},{\"Axis\":\"None\",\"CType\":\"Dimension\",\"FieldLayoutType\":\"FieldBased\",\"FieldSettings\":[],\"Name\":\"FUNCTIONALAREA.ID\",\"ReadMode\":\"BookedAndSpaceAndState\",\"ResultSetAttributeFields\":[[{\"Name\":\"[FUNCTIONALAREA.ID].[FUNCTIONALAREA.ID]\"},{\"Name\":\"[FUNCTIONALAREA.ID].[FUNCTIONALAREA.Description]\"}]],\"ResultSetAttributeNodes\":[\"FUNCTIONALAREA.ID\"],\"ResultSetFields\":[{\"Name\":\"[FUNCTIONALAREA.ID].[FUNCTIONALAREA.ID]\"},{\"Name\":\"[FUNCTIONALAREA.ID].[FUNCTIONALAREA.Description]\"}],\"SelectorReadMode\":\"Booked\",\"Skip\":0,\"Top\":0},{\"Axis\":\"None\",\"CType\":\"Dimension\",\"FieldLayoutType\":\"FieldBased\",\"FieldSettings\":[],\"Name\":\"GLACCOUNT.ID\",\"ReadMode\":\"BookedAndSpaceAndState\",\"ResultSetAttributeFields\":[[{\"Name\":\"[GLACCOUNT.ID].[GLACCOUNT.ID]\"},{\"Name\":\"[GLACCOUNT.ID].[GLACCOUNT.Description]\"}]],\"ResultSetAttributeNodes\":[\"GLACCOUNT.ID\"],\"ResultSetFields\":[{\"Name\":\"[GLACCOUNT.ID].[GLACCOUNT.ID]\"},{\"Name\":\"[GLACCOUNT.ID].[GLACCOUNT.Description]\"}],\"SelectorReadMode\":\"Booked\",\"Skip\":0,\"Top\":0},{\"Axis\":\"None\",\"CType\":\"Dimension\",\"FieldLayoutType\":\"FieldBased\",\"FieldSettings\":[],\"Name\":\"ORGANIZATION.ID\",\"ReadMode\":\"BookedAndSpaceAndState\",\"ResultSetAttributeFields\":[[{\"Name\":\"[ORGANIZATION.ID].[ORGANIZATION.ID]\"},{\"Name\":\"[ORGANIZATION.ID].[ORGANIZATION.Description]\"}]],\"ResultSetAttributeNodes\":[\"ORGANIZATION.ID\"],\"ResultSetFields\":[{\"Name\":\"[ORGANIZATION.ID].[ORGANIZATION.ID]\"},{\"Name\":\"[ORGANIZATION.ID].[ORGANIZATION.Description]\"}],\"SelectorReadMode\":\"Booked\",\"Skip\":0,\"Top\":0},{\"Axis\":\"None\",\"CType\":\"Dimension\",\"FieldLayoutType\":\"FieldBased\",\"FieldSettings\":[],\"Name\":\"PRODUCT_FAMILY.ID\",\"ReadMode\":\"BookedAndSpaceAndState\",\"ResultSetAttributeFields\":[[{\"Name\":\"[PRODUCT_FAMILY.ID].[PRODUCT_FAMILY.ID]\"},{\"Name\":\"[PRODUCT_FAMILY.ID].[PRODUCT_FAMILY.Description]\"}]],\"ResultSetAttributeNodes\":[\"PRODUCT_FAMILY.ID\"],\"ResultSetFields\":[{\"Name\":\"[PRODUCT_FAMILY.ID].[PRODUCT_FAMILY.ID]\"},{\"Name\":\"[PRODUCT_FAMILY.ID].[PRODUCT_FAMILY.Description]\"}],\"SelectorReadMode\":\"Booked\",\"Skip\":0,\"Top\":0},{\"Axis\":\"None\",\"CType\":\"Dimension\",\"FieldLayoutType\":\"FieldBased\",\"FieldSettings\":[],\"Name\":\"PROFITCENTER.ID\",\"ReadMode\":\"BookedAndSpaceAndState\",\"ResultSetAttributeFields\":[[{\"Name\":\"[PROFITCENTER.ID].[PROFITCENTER.ID]\"},{\"Name\":\"[PROFITCENTER.ID].[PROFITCENTER.Description]\"}]],\"ResultSetAttributeNodes\":[\"PROFITCENTER.ID\"],\"ResultSetFields\":[{\"Name\":\"[PROFITCENTER.ID].[PROFITCENTER.ID]\"},{\"Name\":\"[PROFITCENTER.ID].[PROFITCENTER.Description]\"}],\"SelectorReadMode\":\"Booked\",\"Skip\":0,\"Top\":0},{\"Axis\":\"None\",\"CType\":\"Dimension\",\"FieldLayoutType\":\"FieldBased\",\"FieldSettings\":[],\"Name\":\"Version.ID\",\"ReadMode\":\"BookedAndSpaceAndState\",\"ResultSetAttributeFields\":[[{\"Name\":\"[Version.ID].[Version.ID]\"},{\"Name\":\"[Version.ID].[Version.Description]\"}]],\"ResultSetAttributeNodes\":[\"Version.ID\"],\"ResultSetFields\":[{\"Name\":\"[Version.ID].[Version.ID]\"},{\"Name\":\"[Version.ID].[Version.Description]\"}],\"SelectorReadMode\":\"Booked\",\"Skip\":0,\"Top\":0},{\"Axis\":\"None\",\"CType\":\"Dimension\",\"FieldLayoutType\":\"FieldBased\",\"FieldSettings\":[],\"Name\":\"Version.VERSION\",\"ReadMode\":\"BookedAndSpaceAndState\",\"ResultSetAttributeFields\":[[{\"Name\":\"[Version.VERSION].[Version.VERSION]\"}]],\"ResultSetAttributeNodes\":[\"Version.VERSION\"],\"ResultSetFields\":[{\"Name\":\"[Version.VERSION].[Version.VERSION]\"}],\"SelectorReadMode\":\"Booked\",\"Skip\":0,\"Top\":0},{\"Axis\":\"None\",\"CType\":\"Dimension\",\"FieldLayoutType\":\"FieldBased\",\"FieldSettings\":[],\"Name\":\"Version.USER\",\"ReadMode\":\"BookedAndSpaceAndState\",\"ResultSetAttributeFields\":[[{\"Name\":\"[Version.USER].[Version.USER]\"}]],\"ResultSetAttributeNodes\":[\"Version.USER\"],\"ResultSetFields\":[{\"Name\":\"[Version.USER].[Version.USER]\"}],\"SelectorReadMode\":\"Booked\",\"Skip\":0,\"Top\":0},{\"Axis\":\"None\",\"CType\":\"Dimension\",\"FieldLayoutType\":\"FieldBased\",\"FieldSettings\":[],\"Name\":\"Version.TYPE\",\"ReadMode\":\"BookedAndSpaceAndState\",\"ResultSetAttributeFields\":[[{\"Name\":\"[Version.TYPE].[Version.TYPE]\"}]],\"ResultSetAttributeNodes\":[\"Version.TYPE\"],\"ResultSetFields\":[{\"Name\":\"[Version.TYPE].[Version.TYPE]\"}],\"SelectorReadMode\":\"Booked\",\"Skip\":0,\"Top\":0},{\"Axis\":\"None\",\"CType\":\"Dimension\",\"FieldLayoutType\":\"FieldBased\",\"FieldSettings\":[],\"Name\":\"Version.SOURCE_VERSION\",\"ReadMode\":\"BookedAndSpaceAndState\",\"ResultSetAttributeFields\":[[{\"Name\":\"[Version.SOURCE_VERSION].[Version.SOURCE_VERSION]\"}]],\"ResultSetAttributeNodes\":[\"Version.SOURCE_VERSION\"],\"ResultSetFields\":[{\"Name\":\"[Version.SOURCE_VERSION].[Version.SOURCE_VERSION]\"}],\"SelectorReadMode\":\"Booked\",\"Skip\":0,\"Top\":0}]},\"ExceptionsRepo\":{},\"ExperimentalFeatures\":\"Olap.AgileBI.CustomDimension2,Olap.AutoVariableSubmitCapability,Olap.AutoVariableSubmitFunctionality,Olap.CDSProjectionViews,Olap.CalculateWithNullCellsUnitType,Olap.CellDocumentId,Olap.ClientInfoContextId,Olap.ClientInfoMetadata,Olap.CorrectDimensionDescription,Olap.DataCellContexts,Olap.DeltaRepoFormat,Olap.DevelopmentModePlanning,Olap.DimensionDisplayGroups,Olap.DimensionKeyAttributes,Olap.ErrorAboveLevel,Olap.ExceptionThresholdNoPrec,Olap.FilterAcrossModelsLovCache,Olap.HierarchyInfoInFilter,Olap.HierarchyPathPresentationType,Olap.IbpDisplayAttributes,Olap.IbpFilterCapabilityExtended,Olap.ImprovedDynamicVariableUpdate,Olap.InAModelExternalDimension,Olap.InAShiftPeriodForTransientTimeOperations,Olap.InputEnablementFilterSettings,Olap.InputReadinessWithNavigationalAttributes,Olap.IteratedFormula,Olap.LazyLoadingSFXAccountMembers,Olap.LovBasedFilterAcrossModels,Olap.MaintainsVariableVariants,Olap.MaxDrillLevel,Olap.MdsDisplayAttributes,Olap.MeasureMemberUnitTranslations,Olap.MemberManagerMasterReadmode,Olap.MemberOverrideTexts,Olap.MemberUniqueNamesCompatibility,Olap.MetadataHasExternalHierarchies,Olap.MixedDisplayKey,Olap.MultipleAccountHierarchies,Olap.NamedCustomDimensionMember,Olap.NullZeroSuppression,Olap.Olap.DimensionHierarchyMetadata,Olap.Olap.ResultSetNumericValueWithInternalPrecision,Olap.PerformanceAnalysis,Olap.PersistPagingInRepo,Olap.PlanningBatch,Olap.RRI2,Olap.ReturnedDataSelectionSwitchOffCellExplain,Olap.SemanticObject,Olap.SfxMinimumDrillState,Olap.SimpleVariableExit,Olap.SortAndRankWithDimensionsOnColumn,Olap.SortingDefaults,Olap.StoreHierarchyMemberNamesAsFlat,Olap.SupportMemberSelectStoryCalculations,Olap.SupportStructureOnFreeAxis,Olap.SupportsELTSIDPresentation,Olap.SupportsSIDPresentation,Olap.SuppressSupplements,Olap.TextInHierarchy,Olap.TimeMeasureWithFlatAndHierarchicalFilter,Olap.UnitTranslation,Olap.UnivModelInheritedPropsRaisedPriority,Olap.UniversalDisplayHierarchyAlignment,Olap.VersionValidarionForPrimaryCalculations,Olap.VirtualDataSourceTypeColumns,Olap.enhanceSortAndRankBySecondaryMeasure\",\"FilterRepo\":{\"CType\":\"Filter\",\"DynamicFilter\":{\"CType\":\"FilterExpression\",\"CellValueOperand\":[],\"FilterRoot\":{\"CType\":\"FilterCartesianProduct\",\"Elements\":[{\"CType\":\"FilterCartesianList\",\"ConvertToFlatSelection\":false,\"Elements\":[{\"CType\":\"FilterOperation\",\"Comparison\":\"=\",\"Exactness\":0,\"FieldName\":\"Version.ID\",\"HasDepth\":false,\"HasLevelOffset\":false,\"Id\":\"a2bac2da-3310-21a8-31be-03576616a079\",\"IsExcluding\":false,\"Values\":[{\"FieldLiteralValue\":true,\"Value\":\"public.Actual\",\"ValueType\":\"String\"}]}],\"FieldName\":\"Version.ID\",\"Id\":\"9c0b8a89-5128-551e-98e9-7b7cb360468e\"},{\"CType\":\"FilterCartesianList\",\"ConvertToFlatSelection\":false,\"Elements\":[{\"CType\":\"FilterOperation\",\"Comparison\":\"=\",\"Exactness\":0,\"FieldName\":\"[Measures].[Measures]\",\"HasDepth\":false,\"HasLevelOffset\":false,\"Id\":\"111c1b91-155a-e239-5186-228f6693ae3f\",\"IsExcluding\":false,\"Values\":[{\"FieldLiteralValue\":true,\"Value\":\"LC\",\"ValueType\":\"String\"}]}],\"FieldName\":\"[Measures].[Measures]\",\"Id\":\"fbf557f2-275a-e5bb-337c-d69001e26e79\"},{\"CType\":\"FilterCartesianList\",\"ConvertToFlatSelection\":false,\"Elements\":[{\"CType\":\"FilterOperation\",\"Comparison\":\"=\",\"Exactness\":0,\"FieldName\":\"[DATASOURCE].key\",\"HasDepth\":false,\"HasLevelOffset\":false,\"Id\":\"3babb4a8-619b-6abf-bfb1-678c76981922\",\"IsExcluding\":false,\"Values\":[{\"FieldLiteralValue\":true,\"Value\":\"[DATASOURCE].[Main_Hierarchy].&[TOT_NONGAAP]\",\"ValueType\":\"String\"}]}],\"FieldName\":\"[DATASOURCE].key\",\"HierarchyName\":\"Main_Hierarchy\",\"Id\":\"ce429b7a-34c1-7dc8-bd79-d217483481f6\"},{\"CType\":\"FilterCartesianList\",\"ConvertToFlatSelection\":false,\"Elements\":[{\"CType\":\"FilterOperation\",\"Comparison\":\"=\",\"Exactness\":0,\"FieldName\":\"[FUNCTIONALAREA].key\",\"HasDepth\":false,\"HasLevelOffset\":false,\"Id\":\"056958b3-2cae-8c8f-cb22-dd48cb55d7db\",\"IsExcluding\":false,\"Values\":[{\"FieldLiteralValue\":true,\"Value\":\"[FUNCTIONALAREA].[MGMT_FA_HIER].&[NS]\",\"ValueType\":\"String\"}]}],\"FieldName\":\"[FUNCTIONALAREA].key\",\"HierarchyName\":\"MGMT_FA_HIER\",\"Id\":\"03ee589d-f122-acf3-c443-6a7a5bf9951b\"},{\"CType\":\"FilterCartesianList\",\"ConvertToFlatSelection\":false,\"Elements\":[{\"CType\":\"FilterOperation\",\"Comparison\":\"=\",\"Exactness\":0,\"FieldName\":\"[GLACCOUNT].key\",\"HasDepth\":false,\"HasLevelOffset\":false,\"Id\":\"1f0304cc-32b6-53a5-0d8d-d0b5d3da6f51\",\"IsExcluding\":false,\"Values\":[{\"FieldLiteralValue\":true,\"Value\":\"[GLACCOUNT].[parentId].&[08]\",\"ValueType\":\"String\"}]}],\"FieldName\":\"[GLACCOUNT].key\",\"HierarchyName\":\"parentId\",\"Id\":\"9209d980-d73c-0a85-1996-052c0f9b14fa\"},{\"CType\":\"FilterCartesianList\",\"ConvertToFlatSelection\":false,\"Elements\":[{\"CType\":\"FilterOperation\",\"Comparison\":\"=\",\"Exactness\":0,\"FieldName\":\"[Date].key\",\"HasDepth\":false,\"HasLevelOffset\":false,\"Id\":\"f1fd2e77-8d4b-e40b-d75e-5adba665aa38\",\"IsExcluding\":false,\"Values\":[{\"FieldLiteralValue\":true,\"Value\":\"[Date].[FYQP].&[202506]\",\"ValueType\":\"String\"}]}],\"FieldName\":\"[Date].key\",\"HierarchyName\":\"FYQP\",\"Id\":\"f7ccc4df-ad67-defa-097e-c8c42b36db5b\"}],\"Id\":\"85a33001-4e1c-2d57-8322-e211ba7bf760\"},\"Id\":\"319d940e-98ea-7f9b-e60b-c7789cd4d652\",\"IsSuppressingNulls\":false},\"ValueHelpFilter\":{\"CType\":\"FilterExpression\",\"CellValueOperand\":[],\"FilterRoot\":{\"CType\":\"FilterCartesianProduct\",\"Elements\":[],\"Id\":\"4c692750-2b52-42d7-db04-3608e3d6c541\"},\"Id\":\"dfd86ddb-f677-0ef1-8423-c1fff8b7a613\",\"IsSuppressingNulls\":false},\"ValueHelpVisibilityFilter\":{\"CType\":\"FilterExpression\",\"CellValueOperand\":[],\"Id\":\"bdea7e58-d975-d719-b348-ab495ba3d917\",\"IsSuppressingNulls\":false},\"VisibilityFilter\":{\"CType\":\"FilterExpression\",\"CellValueOperand\":[],\"FilterRoot\":{\"CType\":\"FilterCartesianProduct\",\"Elements\":[{\"CType\":\"FilterCartesianList\",\"ConvertToFlatSelection\":false,\"Elements\":[{\"CType\":\"FilterOperation\",\"Comparison\":\"=\",\"Depth\":0,\"Exactness\":0,\"FieldName\":\"[Date].key\",\"HasDepth\":true,\"HasLevelOffset\":true,\"Id\":\"3bfda2c1-2277-c349-1cbc-c677f548b2f8\",\"IsExcluding\":false,\"LevelOffset\":0,\"Values\":[{\"FieldLiteralValue\":true,\"Value\":\"[Date].[FYQP].&[202506]\",\"ValueType\":\"String\"}]}],\"FieldName\":\"[Date].key\",\"HierarchyName\":\"FYQP\",\"Id\":\"8e1bfcfc-8b76-e16a-3bf8-20735ac4b6f4\"}],\"Id\":\"82afa25a-c06b-66f8-a612-3b486bea472a\"},\"Id\":\"ccf774be-dac3-dfda-9072-39aef0d5a1a0\",\"IsSuppressingNulls\":false}},\"FormulaExceptionManager\":{\"ActiveStatusModelExceptions\":[],\"CType\":\"FormulaExceptions\",\"FormulaExceptions\":[],\"FormulaResultVisible\":false},\"HierarchyNavigationsRepo\":{},\"IsVersionDimensionValidationEnabled\":false,\"PlanningMode\":\"ForcePlanning\",\"Query\":{\"AxesLayout\":[{\"Axis\":\"Free\",\"OrderedDimensionNames\":[\"COMPANY_CODE\",\"COSTCENTER\",\"DATASOURCE\",\"DIVISION\",\"Date\",\"FUNCTIONALAREA\",\"GLACCOUNT\",\"ORGANIZATION\",\"PRODUCT_FAMILY\",\"PROFITCENTER\",\"Version\",\"Version.CATEGORY\",\"Version.CURRENCY_CONVERSION_CATEGORY\",\"Version.RATE_VERSION\",\"Version.START_MONTH\",\"Version.END_MONTH\",\"Version.ALLOC_START_PERIOD\",\"Version.ALLOC_END_PERIOD\",\"Version.Description\",\"Date.DATE\",\"Date.YEAR\",\"Date.CALQUARTER\",\"Date.CALWEEK\",\"Date.DATE2\",\"Date.YEARDESC\",\"Date.HALFYEARDESC\",\"Date.QUARTERDESC\",\"Date.MONTHDESC\",\"Date.WEEK\",\"Date.DAY\",\"Date.MONTHDAYDESC\",\"Date.DAYNAME\",\"Date.FISCAL_YEAR\",\"Date.FISCAL_CALQUARTER\",\"Date.FISCAL_DATE\",\"Date.FISCAL_YEARDESC\",\"Date.FISCAL_QUARTERDESC\",\"Date.FISCAL_PERIODDESC\",\"Date.FISCAL_DAYDESC\",\"GLACCOUNT.accType\",\"GLACCOUNT.rateType\",\"GLACCOUNT.Functional_Area\",\"GLACCOUNT.MANUALLY_ADDED\",\"GLACCOUNT.EXCEPTION_ACCOUNTS\",\"GLACCOUNT.Description\",\"COMPANY_CODE.ID\",\"COMPANY_CODE.currency\",\"COMPANY_CODE.responsible\",\"COMPANY_CODE.Security\",\"COMPANY_CODE.TradingPartner\",\"COMPANY_CODE.MANUALLY_ADDED\",\"COMPANY_CODE.Release\",\"COMPANY_CODE.Description\",\"COSTCENTER.PROFITCENTER\",\"COSTCENTER.FUNCTONALAREA\",\"COSTCENTER.COMPANY_CODE\",\"COSTCENTER.EndMarket\",\"COSTCENTER.Division\",\"COSTCENTER.Country\",\"COSTCENTER.OMS_REGION\",\"COSTCENTER.District\",\"COSTCENTER.MANUALLY_ADDED\",\"COSTCENTER.PlanningCC\",\"COSTCENTER.Driver_Alloc\",\"COSTCENTER.Identifier_Plancc\",\"COSTCENTER.Description\",\"DATASOURCE.Description\",\"FUNCTIONALAREA.MANUALLY_ADDED\",\"FUNCTIONALAREA.Hier_LEVEL_1\",\"FUNCTIONALAREA.Description\",\"ORGANIZATION.currency\",\"ORGANIZATION.MANUALLY_ADDED\",\"ORGANIZATION.Division\",\"ORGANIZATION.Hier_LEVEL_1\",\"ORGANIZATION.Description\",\"PROFITCENTER.Division\",\"PROFITCENTER.PRODUCT_FAMILY\",\"PROFITCENTER.Description\",\"DIVISION.ID\",\"DIVISION.MANUALLY_ADDED\",\"DIVISION.Description\",\"PRODUCT_FAMILY.FRANCHISE\",\"PRODUCT_FAMILY.Hier_LEVEL_1\",\"PRODUCT_FAMILY.WeightedAvg_MoS\",\"PRODUCT_FAMILY.INV_PLAN_LVL_3\",\"PRODUCT_FAMILY.Description\",\"$$Version$$\",\"CustomDimension1\",\"$$Currency$$\",\"COSTCENTER.ID\",\"DATASOURCE.ID\",\"Date.FISCAL_CALPERIOD\",\"Date.CALMONTH\",\"FUNCTIONALAREA.ID\",\"GLACCOUNT.ID\",\"ORGANIZATION.ID\",\"PRODUCT_FAMILY.ID\",\"PROFITCENTER.ID\",\"Version.ID\",\"Version.VERSION\",\"Version.USER\",\"Version.TYPE\",\"Version.SOURCE_VERSION\"]}],\"AxesRepo\":{\"CType\":\"AxesSettings\",\"Elements\":[{\"Axis\":\"Columns\",\"CType\":\"Axis\",\"Layout\":[],\"ResultStructureRepo\":{\"CType\":\"Totals\",\"ResultAlignment\":\"Default\",\"Visibility\":\"Default\"},\"Type\":2,\"ZeroSuppressionType\":0},{\"Axis\":\"Rows\",\"CType\":\"Axis\",\"Layout\":[],\"ResultStructureRepo\":{\"CType\":\"Totals\",\"ResultAlignment\":\"Default\",\"Visibility\":\"Default\"},\"Type\":1,\"ZeroSuppressionType\":0}]}},\"QueryDataCellsRepo\":{},\"ResultSetPersistanceIdentifier\":null,\"ResultSetPersistanceSchema\":null,\"ResultSetPersistanceTable\":null,\"ResultStructureRepo\":{\"CType\":\"Totals\",\"ResultAlignment\":\"Default\",\"Visibility\":\"Default\"},\"SortRepo\":{\"CType\":\"Sorting\",\"Elements\":[]},\"SubSetDescription\":{\"ColumnFrom\":0,\"ColumnTo\":-1,\"RowFrom\":0,\"RowTo\":-1},\"Variables\":[{\"CType\":\"DimensionMemberVariable\",\"Name\":\"InputSchedule.Filter\",\"Selection\":{\"CType\":\"FilterCartesianList\",\"ConvertToFlatSelection\":false,\"Elements\":[{\"CType\":\"FilterOperation\",\"Comparison\":\"<>\",\"Exactness\":0,\"FieldName\":\"[Version.CATEGORY].[Version.CATEGORY]\",\"HasDepth\":false,\"HasLevelOffset\":false,\"Id\":\"8e87edbd-d872-875f-e5e3-5b6fa3c7e50f\",\"IsExcluding\":false,\"Values\":[{\"Value\":\"Input schedule\",\"ValueType\":\"String\"}]}],\"FieldName\":\"[Version.CATEGORY].[Version.CATEGORY]\",\"Id\":\"e33ab8b8-1820-b7de-be33-8e37acf54abc\"}}]}","hasVariables":false,"queryText":"Profit & Loss Model","formats":{"conditionalFormats":[]},"dimensionFilters":{"byDimensionId":{"DATASOURCE":[{"id":"[DATASOURCE].[Main_Hierarchy].&[TOT_NONGAAP]","isExcluded":false,"description":"TOT_NONGAAP"}],"Date":[{"id":"[Date].[FYQP].&[202506]","isExcluded":false,"description":"202506"}],"FUNCTIONALAREA":[{"id":"[FUNCTIONALAREA].[MGMT_FA_HIER].&[NS]","isExcluded":false,"description":"NS (Net Sales)"}],"GLACCOUNT":[{"id":"[GLACCOUNT].[parentId].&[08]","isExcluded":false,"description":"08 (Net Income)"}],"Version":[{"id":"public.Actual","isExcluded":false,"description":"public.Actual"}],"CustomDimension1":[{"id":"LC","isExcluded":false,"description":"LC (Local Currency)"}]}},"serializedStateFormat":"INA_REPOSITORY_DELTA"}},"allIds":["Query1"]},"crosstabs":{"allIds":[],"byId":{}},"crosstabsBackup":{"byId":{},"allIds":[]},"connection":{"systemUrl":"https://organon-prod.us10.sapanalytics.cloud","replaceTenantLog":[]},"crosstabFormulas":{"byCrosstabId":{}},"createdAt":"Mon Feb 26 2024","createdBy":"+SwRiLfCXHLvdWg5rFMMO4KMVNXL9OLXaObXoBoQFLc=S/++03yWEeM9x1FiP7K7pBFBxMj1TrNC27yBn6kbs0Y=","documentKey":"6b85b92d-b37c-4f74-80ff-8e389d13686f","planningTriggers":{"byId":{},"allIds":[]},"planningTriggersBackup":{"byId":{},"allIds":[]},"formulaDataSources":{"byId":{"DS_1":{"id":"DS_1","queryId":"Query1"}},"allIds":["DS_1"]},"partialRenderingInfos":{"byCrosstabId":{},"allIds":[]},"settings":{},"documentResourceId":null,"hierarchyFormatting":"UNIFORM","origin":"excel-addin","missingNamedRangesLog":[{"event":"validated","missingNamedRanges":[],"dateTime":"Thu, 24 Apr 2025 18:44:25 GMT"},{"event":"documentGuidReceived","documentGuid":"Osm7oCJTf1gu4vavMcq/byqeHUOjh18m7XWFqpkhjuo=","dateTime":"Thu, 24 Apr 2025 18:44:30 GMT"},{"event":"documentGuidReceived","documentGuid":"gSicGgLwmf4TbI6DUWHOt7qS0ZjgAMARyXHuyDTFe7o=","dateTime":"Tue, 29 Jul 2025 19:08:12 GMT"}]}}]]></stat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04A9367-3D29-46F2-B8D5-92F679E618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9014317-fd50-4f15-908b-b15e8e01fc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96F3DD4-24D5-4EB6-8A90-9376A667BD7F}">
  <ds:schemaRefs>
    <ds:schemaRef ds:uri="http://purl.org/dc/dcmitype/"/>
    <ds:schemaRef ds:uri="http://schemas.microsoft.com/office/2006/metadata/properties"/>
    <ds:schemaRef ds:uri="http://schemas.microsoft.com/office/infopath/2007/PartnerControls"/>
    <ds:schemaRef ds:uri="http://schemas.openxmlformats.org/package/2006/metadata/core-properties"/>
    <ds:schemaRef ds:uri="http://purl.org/dc/terms/"/>
    <ds:schemaRef ds:uri="http://schemas.microsoft.com/office/2006/documentManagement/types"/>
    <ds:schemaRef ds:uri="29014317-fd50-4f15-908b-b15e8e01fc96"/>
    <ds:schemaRef ds:uri="http://www.w3.org/XML/1998/namespace"/>
    <ds:schemaRef ds:uri="http://purl.org/dc/elements/1.1/"/>
  </ds:schemaRefs>
</ds:datastoreItem>
</file>

<file path=customXml/itemProps3.xml><?xml version="1.0" encoding="utf-8"?>
<ds:datastoreItem xmlns:ds="http://schemas.openxmlformats.org/officeDocument/2006/customXml" ds:itemID="{16811BA2-9838-4C61-A89E-3B5207ECF1B2}">
  <ds:schemaRefs>
    <ds:schemaRef ds:uri="http://sap.com/sac/excel"/>
  </ds:schemaRefs>
</ds:datastoreItem>
</file>

<file path=customXml/itemProps4.xml><?xml version="1.0" encoding="utf-8"?>
<ds:datastoreItem xmlns:ds="http://schemas.openxmlformats.org/officeDocument/2006/customXml" ds:itemID="{7E504544-8F07-42CB-8E02-D88D196577E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Q3 2025</vt:lpstr>
      <vt:lpstr>Sep YTD</vt:lpstr>
      <vt:lpstr>'Q3 2025'!Print_Area</vt:lpstr>
      <vt:lpstr>'Sep YTD'!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feez, Malik</dc:creator>
  <cp:keywords/>
  <dc:description/>
  <cp:lastModifiedBy>McKnight, Renee</cp:lastModifiedBy>
  <cp:revision/>
  <dcterms:created xsi:type="dcterms:W3CDTF">2022-08-31T19:11:23Z</dcterms:created>
  <dcterms:modified xsi:type="dcterms:W3CDTF">2025-12-19T18:50: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35087673</vt:i4>
  </property>
  <property fmtid="{D5CDD505-2E9C-101B-9397-08002B2CF9AE}" pid="3" name="_NewReviewCycle">
    <vt:lpwstr/>
  </property>
  <property fmtid="{D5CDD505-2E9C-101B-9397-08002B2CF9AE}" pid="4" name="_EmailSubject">
    <vt:lpwstr>Q3 2025 and Sept YTD Revenue by Product and Region</vt:lpwstr>
  </property>
  <property fmtid="{D5CDD505-2E9C-101B-9397-08002B2CF9AE}" pid="5" name="_AuthorEmail">
    <vt:lpwstr>renee.mcknight@organon.com</vt:lpwstr>
  </property>
  <property fmtid="{D5CDD505-2E9C-101B-9397-08002B2CF9AE}" pid="6" name="_AuthorEmailDisplayName">
    <vt:lpwstr>McKnight, Renee</vt:lpwstr>
  </property>
  <property fmtid="{D5CDD505-2E9C-101B-9397-08002B2CF9AE}" pid="7" name="_PreviousAdHocReviewCycleID">
    <vt:i4>1059265382</vt:i4>
  </property>
  <property fmtid="{D5CDD505-2E9C-101B-9397-08002B2CF9AE}" pid="8" name="SV_QUERY_LIST_4F35BF76-6C0D-4D9B-82B2-816C12CF3733">
    <vt:lpwstr>empty_477D106A-C0D6-4607-AEBD-E2C9D60EA279</vt:lpwstr>
  </property>
  <property fmtid="{D5CDD505-2E9C-101B-9397-08002B2CF9AE}" pid="9" name="SV_HIDDEN_GRID_QUERY_LIST_4F35BF76-6C0D-4D9B-82B2-816C12CF3733">
    <vt:lpwstr>empty_477D106A-C0D6-4607-AEBD-E2C9D60EA279</vt:lpwstr>
  </property>
  <property fmtid="{D5CDD505-2E9C-101B-9397-08002B2CF9AE}" pid="10" name="ContentTypeId">
    <vt:lpwstr>0x010100996BD0158B5A5946AFB7BB14F5DE07D9</vt:lpwstr>
  </property>
  <property fmtid="{D5CDD505-2E9C-101B-9397-08002B2CF9AE}" pid="11" name="MSIP_Label_e0480991-dcb4-47cd-9317-9f1326c2f39a_Enabled">
    <vt:lpwstr>true</vt:lpwstr>
  </property>
  <property fmtid="{D5CDD505-2E9C-101B-9397-08002B2CF9AE}" pid="12" name="MSIP_Label_e0480991-dcb4-47cd-9317-9f1326c2f39a_SetDate">
    <vt:lpwstr>2024-02-14T00:32:25Z</vt:lpwstr>
  </property>
  <property fmtid="{D5CDD505-2E9C-101B-9397-08002B2CF9AE}" pid="13" name="MSIP_Label_e0480991-dcb4-47cd-9317-9f1326c2f39a_Method">
    <vt:lpwstr>Privileged</vt:lpwstr>
  </property>
  <property fmtid="{D5CDD505-2E9C-101B-9397-08002B2CF9AE}" pid="14" name="MSIP_Label_e0480991-dcb4-47cd-9317-9f1326c2f39a_Name">
    <vt:lpwstr>English - Confidential</vt:lpwstr>
  </property>
  <property fmtid="{D5CDD505-2E9C-101B-9397-08002B2CF9AE}" pid="15" name="MSIP_Label_e0480991-dcb4-47cd-9317-9f1326c2f39a_SiteId">
    <vt:lpwstr>484a70d1-caaf-4a03-a477-1cbe688304af</vt:lpwstr>
  </property>
  <property fmtid="{D5CDD505-2E9C-101B-9397-08002B2CF9AE}" pid="16" name="MSIP_Label_e0480991-dcb4-47cd-9317-9f1326c2f39a_ActionId">
    <vt:lpwstr>ab70c1e4-974d-4111-b75b-0b8ab6c5673b</vt:lpwstr>
  </property>
  <property fmtid="{D5CDD505-2E9C-101B-9397-08002B2CF9AE}" pid="17" name="MSIP_Label_e0480991-dcb4-47cd-9317-9f1326c2f39a_ContentBits">
    <vt:lpwstr>1</vt:lpwstr>
  </property>
  <property fmtid="{D5CDD505-2E9C-101B-9397-08002B2CF9AE}" pid="18" name="CustomUiType">
    <vt:lpwstr>2</vt:lpwstr>
  </property>
  <property fmtid="{D5CDD505-2E9C-101B-9397-08002B2CF9AE}" pid="19" name="MediaServiceImageTags">
    <vt:lpwstr/>
  </property>
</Properties>
</file>